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worksheets/sheet127.xml" ContentType="application/vnd.openxmlformats-officedocument.spreadsheetml.worksheet+xml"/>
  <Override PartName="/xl/worksheets/sheet128.xml" ContentType="application/vnd.openxmlformats-officedocument.spreadsheetml.worksheet+xml"/>
  <Override PartName="/xl/worksheets/sheet129.xml" ContentType="application/vnd.openxmlformats-officedocument.spreadsheetml.worksheet+xml"/>
  <Override PartName="/xl/worksheets/sheet130.xml" ContentType="application/vnd.openxmlformats-officedocument.spreadsheetml.worksheet+xml"/>
  <Override PartName="/xl/worksheets/sheet131.xml" ContentType="application/vnd.openxmlformats-officedocument.spreadsheetml.worksheet+xml"/>
  <Override PartName="/xl/worksheets/sheet132.xml" ContentType="application/vnd.openxmlformats-officedocument.spreadsheetml.worksheet+xml"/>
  <Override PartName="/xl/worksheets/sheet133.xml" ContentType="application/vnd.openxmlformats-officedocument.spreadsheetml.worksheet+xml"/>
  <Override PartName="/xl/worksheets/sheet134.xml" ContentType="application/vnd.openxmlformats-officedocument.spreadsheetml.worksheet+xml"/>
  <Override PartName="/xl/worksheets/sheet135.xml" ContentType="application/vnd.openxmlformats-officedocument.spreadsheetml.worksheet+xml"/>
  <Override PartName="/xl/worksheets/sheet136.xml" ContentType="application/vnd.openxmlformats-officedocument.spreadsheetml.worksheet+xml"/>
  <Override PartName="/xl/worksheets/sheet137.xml" ContentType="application/vnd.openxmlformats-officedocument.spreadsheetml.worksheet+xml"/>
  <Override PartName="/xl/worksheets/sheet138.xml" ContentType="application/vnd.openxmlformats-officedocument.spreadsheetml.worksheet+xml"/>
  <Override PartName="/xl/worksheets/sheet139.xml" ContentType="application/vnd.openxmlformats-officedocument.spreadsheetml.worksheet+xml"/>
  <Override PartName="/xl/worksheets/sheet140.xml" ContentType="application/vnd.openxmlformats-officedocument.spreadsheetml.worksheet+xml"/>
  <Override PartName="/xl/worksheets/sheet141.xml" ContentType="application/vnd.openxmlformats-officedocument.spreadsheetml.worksheet+xml"/>
  <Override PartName="/xl/worksheets/sheet142.xml" ContentType="application/vnd.openxmlformats-officedocument.spreadsheetml.worksheet+xml"/>
  <Override PartName="/xl/worksheets/sheet143.xml" ContentType="application/vnd.openxmlformats-officedocument.spreadsheetml.worksheet+xml"/>
  <Override PartName="/xl/worksheets/sheet144.xml" ContentType="application/vnd.openxmlformats-officedocument.spreadsheetml.worksheet+xml"/>
  <Override PartName="/xl/worksheets/sheet145.xml" ContentType="application/vnd.openxmlformats-officedocument.spreadsheetml.worksheet+xml"/>
  <Override PartName="/xl/worksheets/sheet146.xml" ContentType="application/vnd.openxmlformats-officedocument.spreadsheetml.worksheet+xml"/>
  <Override PartName="/xl/worksheets/sheet147.xml" ContentType="application/vnd.openxmlformats-officedocument.spreadsheetml.worksheet+xml"/>
  <Override PartName="/xl/worksheets/sheet148.xml" ContentType="application/vnd.openxmlformats-officedocument.spreadsheetml.worksheet+xml"/>
  <Override PartName="/xl/worksheets/sheet149.xml" ContentType="application/vnd.openxmlformats-officedocument.spreadsheetml.worksheet+xml"/>
  <Override PartName="/xl/worksheets/sheet150.xml" ContentType="application/vnd.openxmlformats-officedocument.spreadsheetml.worksheet+xml"/>
  <Override PartName="/xl/worksheets/sheet151.xml" ContentType="application/vnd.openxmlformats-officedocument.spreadsheetml.worksheet+xml"/>
  <Override PartName="/xl/worksheets/sheet152.xml" ContentType="application/vnd.openxmlformats-officedocument.spreadsheetml.worksheet+xml"/>
  <Override PartName="/xl/worksheets/sheet153.xml" ContentType="application/vnd.openxmlformats-officedocument.spreadsheetml.worksheet+xml"/>
  <Override PartName="/xl/worksheets/sheet154.xml" ContentType="application/vnd.openxmlformats-officedocument.spreadsheetml.worksheet+xml"/>
  <Override PartName="/xl/worksheets/sheet155.xml" ContentType="application/vnd.openxmlformats-officedocument.spreadsheetml.worksheet+xml"/>
  <Override PartName="/xl/worksheets/sheet156.xml" ContentType="application/vnd.openxmlformats-officedocument.spreadsheetml.worksheet+xml"/>
  <Override PartName="/xl/worksheets/sheet157.xml" ContentType="application/vnd.openxmlformats-officedocument.spreadsheetml.worksheet+xml"/>
  <Override PartName="/xl/worksheets/sheet158.xml" ContentType="application/vnd.openxmlformats-officedocument.spreadsheetml.worksheet+xml"/>
  <Override PartName="/xl/worksheets/sheet159.xml" ContentType="application/vnd.openxmlformats-officedocument.spreadsheetml.worksheet+xml"/>
  <Override PartName="/xl/worksheets/sheet160.xml" ContentType="application/vnd.openxmlformats-officedocument.spreadsheetml.worksheet+xml"/>
  <Override PartName="/xl/worksheets/sheet161.xml" ContentType="application/vnd.openxmlformats-officedocument.spreadsheetml.worksheet+xml"/>
  <Override PartName="/xl/worksheets/sheet162.xml" ContentType="application/vnd.openxmlformats-officedocument.spreadsheetml.worksheet+xml"/>
  <Override PartName="/xl/worksheets/sheet163.xml" ContentType="application/vnd.openxmlformats-officedocument.spreadsheetml.worksheet+xml"/>
  <Override PartName="/xl/worksheets/sheet164.xml" ContentType="application/vnd.openxmlformats-officedocument.spreadsheetml.worksheet+xml"/>
  <Override PartName="/xl/worksheets/sheet165.xml" ContentType="application/vnd.openxmlformats-officedocument.spreadsheetml.worksheet+xml"/>
  <Override PartName="/xl/worksheets/sheet166.xml" ContentType="application/vnd.openxmlformats-officedocument.spreadsheetml.worksheet+xml"/>
  <Override PartName="/xl/worksheets/sheet167.xml" ContentType="application/vnd.openxmlformats-officedocument.spreadsheetml.worksheet+xml"/>
  <Override PartName="/xl/worksheets/sheet168.xml" ContentType="application/vnd.openxmlformats-officedocument.spreadsheetml.worksheet+xml"/>
  <Override PartName="/xl/worksheets/sheet169.xml" ContentType="application/vnd.openxmlformats-officedocument.spreadsheetml.worksheet+xml"/>
  <Override PartName="/xl/worksheets/sheet170.xml" ContentType="application/vnd.openxmlformats-officedocument.spreadsheetml.worksheet+xml"/>
  <Override PartName="/xl/worksheets/sheet171.xml" ContentType="application/vnd.openxmlformats-officedocument.spreadsheetml.worksheet+xml"/>
  <Override PartName="/xl/worksheets/sheet172.xml" ContentType="application/vnd.openxmlformats-officedocument.spreadsheetml.worksheet+xml"/>
  <Override PartName="/xl/worksheets/sheet173.xml" ContentType="application/vnd.openxmlformats-officedocument.spreadsheetml.worksheet+xml"/>
  <Override PartName="/xl/worksheets/sheet174.xml" ContentType="application/vnd.openxmlformats-officedocument.spreadsheetml.worksheet+xml"/>
  <Override PartName="/xl/worksheets/sheet175.xml" ContentType="application/vnd.openxmlformats-officedocument.spreadsheetml.worksheet+xml"/>
  <Override PartName="/xl/worksheets/sheet176.xml" ContentType="application/vnd.openxmlformats-officedocument.spreadsheetml.worksheet+xml"/>
  <Override PartName="/xl/worksheets/sheet177.xml" ContentType="application/vnd.openxmlformats-officedocument.spreadsheetml.worksheet+xml"/>
  <Override PartName="/xl/worksheets/sheet178.xml" ContentType="application/vnd.openxmlformats-officedocument.spreadsheetml.worksheet+xml"/>
  <Override PartName="/xl/worksheets/sheet179.xml" ContentType="application/vnd.openxmlformats-officedocument.spreadsheetml.worksheet+xml"/>
  <Override PartName="/xl/worksheets/sheet180.xml" ContentType="application/vnd.openxmlformats-officedocument.spreadsheetml.worksheet+xml"/>
  <Override PartName="/xl/worksheets/sheet181.xml" ContentType="application/vnd.openxmlformats-officedocument.spreadsheetml.worksheet+xml"/>
  <Override PartName="/xl/worksheets/sheet182.xml" ContentType="application/vnd.openxmlformats-officedocument.spreadsheetml.worksheet+xml"/>
  <Override PartName="/xl/worksheets/sheet183.xml" ContentType="application/vnd.openxmlformats-officedocument.spreadsheetml.worksheet+xml"/>
  <Override PartName="/xl/worksheets/sheet184.xml" ContentType="application/vnd.openxmlformats-officedocument.spreadsheetml.worksheet+xml"/>
  <Override PartName="/xl/worksheets/sheet185.xml" ContentType="application/vnd.openxmlformats-officedocument.spreadsheetml.worksheet+xml"/>
  <Override PartName="/xl/worksheets/sheet186.xml" ContentType="application/vnd.openxmlformats-officedocument.spreadsheetml.worksheet+xml"/>
  <Override PartName="/xl/worksheets/sheet187.xml" ContentType="application/vnd.openxmlformats-officedocument.spreadsheetml.worksheet+xml"/>
  <Override PartName="/xl/worksheets/sheet188.xml" ContentType="application/vnd.openxmlformats-officedocument.spreadsheetml.worksheet+xml"/>
  <Override PartName="/xl/worksheets/sheet189.xml" ContentType="application/vnd.openxmlformats-officedocument.spreadsheetml.worksheet+xml"/>
  <Override PartName="/xl/worksheets/sheet19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2.xml" ContentType="application/vnd.openxmlformats-officedocument.themeOverrid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3.xml" ContentType="application/vnd.openxmlformats-officedocument.themeOverrid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ink/ink1.xml" ContentType="application/inkml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4.xml" ContentType="application/vnd.openxmlformats-officedocument.themeOverride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5.xml" ContentType="application/vnd.openxmlformats-officedocument.themeOverride+xml"/>
  <Override PartName="/xl/drawings/drawing10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6.xml" ContentType="application/vnd.openxmlformats-officedocument.themeOverride+xml"/>
  <Override PartName="/xl/drawings/drawing11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2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7.xml" ContentType="application/vnd.openxmlformats-officedocument.themeOverride+xml"/>
  <Override PartName="/xl/drawings/drawing13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8.xml" ContentType="application/vnd.openxmlformats-officedocument.themeOverride+xml"/>
  <Override PartName="/xl/drawings/drawing14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5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6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7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4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7.xml" ContentType="application/vnd.openxmlformats-officedocument.drawingml.chartshapes+xml"/>
  <Override PartName="/xl/drawings/drawing28.xml" ContentType="application/vnd.openxmlformats-officedocument.drawing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29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30.xml" ContentType="application/vnd.openxmlformats-officedocument.drawing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31.xml" ContentType="application/vnd.openxmlformats-officedocument.drawing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34.xml" ContentType="application/vnd.openxmlformats-officedocument.drawing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theme/themeOverride9.xml" ContentType="application/vnd.openxmlformats-officedocument.themeOverride+xml"/>
  <Override PartName="/xl/drawings/drawing35.xml" ContentType="application/vnd.openxmlformats-officedocument.drawingml.chartshapes+xml"/>
  <Override PartName="/xl/drawings/drawing36.xml" ContentType="application/vnd.openxmlformats-officedocument.drawing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37.xml" ContentType="application/vnd.openxmlformats-officedocument.drawing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38.xml" ContentType="application/vnd.openxmlformats-officedocument.drawing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39.xml" ContentType="application/vnd.openxmlformats-officedocument.drawing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40.xml" ContentType="application/vnd.openxmlformats-officedocument.drawing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41.xml" ContentType="application/vnd.openxmlformats-officedocument.drawing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42.xml" ContentType="application/vnd.openxmlformats-officedocument.drawing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43.xml" ContentType="application/vnd.openxmlformats-officedocument.drawing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44.xml" ContentType="application/vnd.openxmlformats-officedocument.drawing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theme/themeOverride10.xml" ContentType="application/vnd.openxmlformats-officedocument.themeOverride+xml"/>
  <Override PartName="/xl/drawings/drawing45.xml" ContentType="application/vnd.openxmlformats-officedocument.drawing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theme/themeOverride11.xml" ContentType="application/vnd.openxmlformats-officedocument.themeOverride+xml"/>
  <Override PartName="/xl/drawings/drawing46.xml" ContentType="application/vnd.openxmlformats-officedocument.drawing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47.xml" ContentType="application/vnd.openxmlformats-officedocument.drawing+xml"/>
  <Override PartName="/xl/charts/chart38.xml" ContentType="application/vnd.openxmlformats-officedocument.drawingml.chart+xml"/>
  <Override PartName="/xl/drawings/drawing48.xml" ContentType="application/vnd.openxmlformats-officedocument.drawing+xml"/>
  <Override PartName="/xl/charts/chart39.xml" ContentType="application/vnd.openxmlformats-officedocument.drawingml.chart+xml"/>
  <Override PartName="/xl/drawings/drawing49.xml" ContentType="application/vnd.openxmlformats-officedocument.drawing+xml"/>
  <Override PartName="/xl/charts/chart40.xml" ContentType="application/vnd.openxmlformats-officedocument.drawingml.chart+xml"/>
  <Override PartName="/xl/drawings/drawing50.xml" ContentType="application/vnd.openxmlformats-officedocument.drawing+xml"/>
  <Override PartName="/xl/charts/chart41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51.xml" ContentType="application/vnd.openxmlformats-officedocument.drawing+xml"/>
  <Override PartName="/xl/charts/chart42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43.xml" ContentType="application/vnd.openxmlformats-officedocument.drawingml.chart+xml"/>
  <Override PartName="/xl/theme/themeOverride12.xml" ContentType="application/vnd.openxmlformats-officedocument.themeOverride+xml"/>
  <Override PartName="/xl/drawings/drawing54.xml" ContentType="application/vnd.openxmlformats-officedocument.drawing+xml"/>
  <Override PartName="/xl/charts/chart44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theme/themeOverride13.xml" ContentType="application/vnd.openxmlformats-officedocument.themeOverride+xml"/>
  <Override PartName="/xl/drawings/drawing55.xml" ContentType="application/vnd.openxmlformats-officedocument.drawingml.chartshapes+xml"/>
  <Override PartName="/xl/drawings/drawing56.xml" ContentType="application/vnd.openxmlformats-officedocument.drawing+xml"/>
  <Override PartName="/xl/charts/chart45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57.xml" ContentType="application/vnd.openxmlformats-officedocument.drawing+xml"/>
  <Override PartName="/xl/charts/chart46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theme/themeOverride14.xml" ContentType="application/vnd.openxmlformats-officedocument.themeOverride+xml"/>
  <Override PartName="/xl/drawings/drawing58.xml" ContentType="application/vnd.openxmlformats-officedocument.drawing+xml"/>
  <Override PartName="/xl/charts/chart47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theme/themeOverride15.xml" ContentType="application/vnd.openxmlformats-officedocument.themeOverride+xml"/>
  <Override PartName="/xl/drawings/drawing59.xml" ContentType="application/vnd.openxmlformats-officedocument.drawing+xml"/>
  <Override PartName="/xl/charts/chart48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60.xml" ContentType="application/vnd.openxmlformats-officedocument.drawing+xml"/>
  <Override PartName="/xl/charts/chart49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61.xml" ContentType="application/vnd.openxmlformats-officedocument.drawing+xml"/>
  <Override PartName="/xl/drawings/drawing62.xml" ContentType="application/vnd.openxmlformats-officedocument.drawing+xml"/>
  <Override PartName="/xl/charts/chart50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theme/themeOverride16.xml" ContentType="application/vnd.openxmlformats-officedocument.themeOverride+xml"/>
  <Override PartName="/xl/drawings/drawing63.xml" ContentType="application/vnd.openxmlformats-officedocument.drawing+xml"/>
  <Override PartName="/xl/charts/chart51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theme/themeOverride17.xml" ContentType="application/vnd.openxmlformats-officedocument.themeOverride+xml"/>
  <Override PartName="/xl/charts/chart52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theme/themeOverride18.xml" ContentType="application/vnd.openxmlformats-officedocument.themeOverride+xml"/>
  <Override PartName="/xl/drawings/drawing64.xml" ContentType="application/vnd.openxmlformats-officedocument.drawing+xml"/>
  <Override PartName="/xl/charts/chart53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theme/themeOverride19.xml" ContentType="application/vnd.openxmlformats-officedocument.themeOverride+xml"/>
  <Override PartName="/xl/drawings/drawing65.xml" ContentType="application/vnd.openxmlformats-officedocument.drawing+xml"/>
  <Override PartName="/xl/charts/chart54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theme/themeOverride20.xml" ContentType="application/vnd.openxmlformats-officedocument.themeOverride+xml"/>
  <Override PartName="/xl/drawings/drawing66.xml" ContentType="application/vnd.openxmlformats-officedocument.drawingml.chartshapes+xml"/>
  <Override PartName="/xl/drawings/drawing67.xml" ContentType="application/vnd.openxmlformats-officedocument.drawing+xml"/>
  <Override PartName="/xl/charts/chart55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theme/themeOverride21.xml" ContentType="application/vnd.openxmlformats-officedocument.themeOverride+xml"/>
  <Override PartName="/xl/drawings/drawing68.xml" ContentType="application/vnd.openxmlformats-officedocument.drawing+xml"/>
  <Override PartName="/xl/charts/chart56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theme/themeOverride22.xml" ContentType="application/vnd.openxmlformats-officedocument.themeOverride+xml"/>
  <Override PartName="/xl/drawings/drawing69.xml" ContentType="application/vnd.openxmlformats-officedocument.drawing+xml"/>
  <Override PartName="/xl/charts/chart57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theme/themeOverride23.xml" ContentType="application/vnd.openxmlformats-officedocument.themeOverride+xml"/>
  <Override PartName="/xl/drawings/drawing70.xml" ContentType="application/vnd.openxmlformats-officedocument.drawing+xml"/>
  <Override PartName="/xl/charts/chart58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theme/themeOverride24.xml" ContentType="application/vnd.openxmlformats-officedocument.themeOverride+xml"/>
  <Override PartName="/xl/drawings/drawing71.xml" ContentType="application/vnd.openxmlformats-officedocument.drawing+xml"/>
  <Override PartName="/xl/charts/chart59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theme/themeOverride25.xml" ContentType="application/vnd.openxmlformats-officedocument.themeOverride+xml"/>
  <Override PartName="/xl/drawings/drawing72.xml" ContentType="application/vnd.openxmlformats-officedocument.drawing+xml"/>
  <Override PartName="/xl/charts/chart60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theme/themeOverride26.xml" ContentType="application/vnd.openxmlformats-officedocument.themeOverride+xml"/>
  <Override PartName="/xl/drawings/drawing73.xml" ContentType="application/vnd.openxmlformats-officedocument.drawing+xml"/>
  <Override PartName="/xl/charts/chart61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drawings/drawing74.xml" ContentType="application/vnd.openxmlformats-officedocument.drawingml.chartshapes+xml"/>
  <Override PartName="/xl/drawings/drawing75.xml" ContentType="application/vnd.openxmlformats-officedocument.drawing+xml"/>
  <Override PartName="/xl/drawings/drawing76.xml" ContentType="application/vnd.openxmlformats-officedocument.drawing+xml"/>
  <Override PartName="/xl/charts/chart62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charts/chart63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drawings/drawing77.xml" ContentType="application/vnd.openxmlformats-officedocument.drawingml.chartshapes+xml"/>
  <Override PartName="/xl/drawings/drawing78.xml" ContentType="application/vnd.openxmlformats-officedocument.drawing+xml"/>
  <Override PartName="/xl/charts/chart64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charts/chart65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79.xml" ContentType="application/vnd.openxmlformats-officedocument.drawing+xml"/>
  <Override PartName="/xl/charts/chart66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drawings/drawing80.xml" ContentType="application/vnd.openxmlformats-officedocument.drawing+xml"/>
  <Override PartName="/xl/charts/chart67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drawings/drawing81.xml" ContentType="application/vnd.openxmlformats-officedocument.drawingml.chartshapes+xml"/>
  <Override PartName="/xl/drawings/drawing82.xml" ContentType="application/vnd.openxmlformats-officedocument.drawing+xml"/>
  <Override PartName="/xl/charts/chart68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charts/chart69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drawings/drawing83.xml" ContentType="application/vnd.openxmlformats-officedocument.drawing+xml"/>
  <Override PartName="/xl/charts/chart70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drawings/drawing84.xml" ContentType="application/vnd.openxmlformats-officedocument.drawing+xml"/>
  <Override PartName="/xl/charts/chart71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drawings/drawing85.xml" ContentType="application/vnd.openxmlformats-officedocument.drawing+xml"/>
  <Override PartName="/xl/charts/chart72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drawings/drawing86.xml" ContentType="application/vnd.openxmlformats-officedocument.drawing+xml"/>
  <Override PartName="/xl/charts/chart73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theme/themeOverride27.xml" ContentType="application/vnd.openxmlformats-officedocument.themeOverride+xml"/>
  <Override PartName="/xl/drawings/drawing87.xml" ContentType="application/vnd.openxmlformats-officedocument.drawing+xml"/>
  <Override PartName="/xl/charts/chart74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theme/themeOverride28.xml" ContentType="application/vnd.openxmlformats-officedocument.themeOverride+xml"/>
  <Override PartName="/xl/drawings/drawing88.xml" ContentType="application/vnd.openxmlformats-officedocument.drawing+xml"/>
  <Override PartName="/xl/charts/chart75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theme/themeOverride29.xml" ContentType="application/vnd.openxmlformats-officedocument.themeOverride+xml"/>
  <Override PartName="/xl/drawings/drawing89.xml" ContentType="application/vnd.openxmlformats-officedocument.drawing+xml"/>
  <Override PartName="/xl/charts/chart76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theme/themeOverride30.xml" ContentType="application/vnd.openxmlformats-officedocument.themeOverride+xml"/>
  <Override PartName="/xl/drawings/drawing90.xml" ContentType="application/vnd.openxmlformats-officedocument.drawing+xml"/>
  <Override PartName="/xl/charts/chart77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drawings/drawing91.xml" ContentType="application/vnd.openxmlformats-officedocument.drawing+xml"/>
  <Override PartName="/xl/charts/chart78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drawings/drawing92.xml" ContentType="application/vnd.openxmlformats-officedocument.drawingml.chartshapes+xml"/>
  <Override PartName="/xl/drawings/drawing93.xml" ContentType="application/vnd.openxmlformats-officedocument.drawing+xml"/>
  <Override PartName="/xl/charts/chart79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drawings/drawing94.xml" ContentType="application/vnd.openxmlformats-officedocument.drawing+xml"/>
  <Override PartName="/xl/charts/chart80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theme/themeOverride31.xml" ContentType="application/vnd.openxmlformats-officedocument.themeOverride+xml"/>
  <Override PartName="/xl/drawings/drawing95.xml" ContentType="application/vnd.openxmlformats-officedocument.drawingml.chartshapes+xml"/>
  <Override PartName="/xl/drawings/drawing96.xml" ContentType="application/vnd.openxmlformats-officedocument.drawing+xml"/>
  <Override PartName="/xl/charts/chart81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drawings/drawing97.xml" ContentType="application/vnd.openxmlformats-officedocument.drawing+xml"/>
  <Override PartName="/xl/charts/chart82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drawings/drawing98.xml" ContentType="application/vnd.openxmlformats-officedocument.drawingml.chartshapes+xml"/>
  <Override PartName="/xl/drawings/drawing99.xml" ContentType="application/vnd.openxmlformats-officedocument.drawing+xml"/>
  <Override PartName="/xl/charts/chart83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drawings/drawing100.xml" ContentType="application/vnd.openxmlformats-officedocument.drawingml.chartshapes+xml"/>
  <Override PartName="/xl/drawings/drawing101.xml" ContentType="application/vnd.openxmlformats-officedocument.drawing+xml"/>
  <Override PartName="/xl/charts/chart84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drawings/drawing102.xml" ContentType="application/vnd.openxmlformats-officedocument.drawing+xml"/>
  <Override PartName="/xl/charts/chart85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drawings/drawing103.xml" ContentType="application/vnd.openxmlformats-officedocument.drawing+xml"/>
  <Override PartName="/xl/charts/chart86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drawings/drawing104.xml" ContentType="application/vnd.openxmlformats-officedocument.drawingml.chartshapes+xml"/>
  <Override PartName="/xl/drawings/drawing105.xml" ContentType="application/vnd.openxmlformats-officedocument.drawing+xml"/>
  <Override PartName="/xl/charts/chart87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drawings/drawing106.xml" ContentType="application/vnd.openxmlformats-officedocument.drawing+xml"/>
  <Override PartName="/xl/charts/chart88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drawings/drawing107.xml" ContentType="application/vnd.openxmlformats-officedocument.drawing+xml"/>
  <Override PartName="/xl/charts/chart89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drawings/drawing108.xml" ContentType="application/vnd.openxmlformats-officedocument.drawing+xml"/>
  <Override PartName="/xl/charts/chart90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drawings/drawing109.xml" ContentType="application/vnd.openxmlformats-officedocument.drawing+xml"/>
  <Override PartName="/xl/charts/chart91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drawings/drawing110.xml" ContentType="application/vnd.openxmlformats-officedocument.drawing+xml"/>
  <Override PartName="/xl/charts/chart92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drawings/drawing111.xml" ContentType="application/vnd.openxmlformats-officedocument.drawing+xml"/>
  <Override PartName="/xl/charts/chart93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drawings/drawing112.xml" ContentType="application/vnd.openxmlformats-officedocument.drawing+xml"/>
  <Override PartName="/xl/charts/chart94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drawings/drawing113.xml" ContentType="application/vnd.openxmlformats-officedocument.drawing+xml"/>
  <Override PartName="/xl/charts/chart95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drawings/drawing114.xml" ContentType="application/vnd.openxmlformats-officedocument.drawing+xml"/>
  <Override PartName="/xl/charts/chart96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theme/themeOverride32.xml" ContentType="application/vnd.openxmlformats-officedocument.themeOverride+xml"/>
  <Override PartName="/xl/drawings/drawing115.xml" ContentType="application/vnd.openxmlformats-officedocument.drawing+xml"/>
  <Override PartName="/xl/charts/chart97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drawings/drawing116.xml" ContentType="application/vnd.openxmlformats-officedocument.drawing+xml"/>
  <Override PartName="/xl/charts/chart98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theme/themeOverride33.xml" ContentType="application/vnd.openxmlformats-officedocument.themeOverride+xml"/>
  <Override PartName="/xl/drawings/drawing117.xml" ContentType="application/vnd.openxmlformats-officedocument.drawing+xml"/>
  <Override PartName="/xl/charts/chart99.xml" ContentType="application/vnd.openxmlformats-officedocument.drawingml.chart+xml"/>
  <Override PartName="/xl/charts/style95.xml" ContentType="application/vnd.ms-office.chartstyle+xml"/>
  <Override PartName="/xl/charts/colors95.xml" ContentType="application/vnd.ms-office.chartcolorstyle+xml"/>
  <Override PartName="/xl/theme/themeOverride34.xml" ContentType="application/vnd.openxmlformats-officedocument.themeOverride+xml"/>
  <Override PartName="/xl/drawings/drawing118.xml" ContentType="application/vnd.openxmlformats-officedocument.drawing+xml"/>
  <Override PartName="/xl/charts/chart100.xml" ContentType="application/vnd.openxmlformats-officedocument.drawingml.chart+xml"/>
  <Override PartName="/xl/charts/style96.xml" ContentType="application/vnd.ms-office.chartstyle+xml"/>
  <Override PartName="/xl/charts/colors96.xml" ContentType="application/vnd.ms-office.chartcolorstyle+xml"/>
  <Override PartName="/xl/drawings/drawing119.xml" ContentType="application/vnd.openxmlformats-officedocument.drawing+xml"/>
  <Override PartName="/xl/charts/chart101.xml" ContentType="application/vnd.openxmlformats-officedocument.drawingml.chart+xml"/>
  <Override PartName="/xl/drawings/drawing120.xml" ContentType="application/vnd.openxmlformats-officedocument.drawing+xml"/>
  <Override PartName="/xl/charts/chart102.xml" ContentType="application/vnd.openxmlformats-officedocument.drawingml.chart+xml"/>
  <Override PartName="/xl/charts/style97.xml" ContentType="application/vnd.ms-office.chartstyle+xml"/>
  <Override PartName="/xl/charts/colors97.xml" ContentType="application/vnd.ms-office.chartcolorstyle+xml"/>
  <Override PartName="/xl/drawings/drawing121.xml" ContentType="application/vnd.openxmlformats-officedocument.drawing+xml"/>
  <Override PartName="/xl/charts/chart103.xml" ContentType="application/vnd.openxmlformats-officedocument.drawingml.chart+xml"/>
  <Override PartName="/xl/charts/style98.xml" ContentType="application/vnd.ms-office.chartstyle+xml"/>
  <Override PartName="/xl/charts/colors98.xml" ContentType="application/vnd.ms-office.chartcolorstyle+xml"/>
  <Override PartName="/xl/drawings/drawing122.xml" ContentType="application/vnd.openxmlformats-officedocument.drawing+xml"/>
  <Override PartName="/xl/drawings/drawing123.xml" ContentType="application/vnd.openxmlformats-officedocument.drawing+xml"/>
  <Override PartName="/xl/drawings/drawing124.xml" ContentType="application/vnd.openxmlformats-officedocument.drawing+xml"/>
  <Override PartName="/xl/charts/chart104.xml" ContentType="application/vnd.openxmlformats-officedocument.drawingml.chart+xml"/>
  <Override PartName="/xl/charts/style99.xml" ContentType="application/vnd.ms-office.chartstyle+xml"/>
  <Override PartName="/xl/charts/colors99.xml" ContentType="application/vnd.ms-office.chartcolorstyle+xml"/>
  <Override PartName="/xl/charts/chart105.xml" ContentType="application/vnd.openxmlformats-officedocument.drawingml.chart+xml"/>
  <Override PartName="/xl/charts/style100.xml" ContentType="application/vnd.ms-office.chartstyle+xml"/>
  <Override PartName="/xl/charts/colors100.xml" ContentType="application/vnd.ms-office.chartcolorstyle+xml"/>
  <Override PartName="/xl/charts/chart106.xml" ContentType="application/vnd.openxmlformats-officedocument.drawingml.chart+xml"/>
  <Override PartName="/xl/charts/style101.xml" ContentType="application/vnd.ms-office.chartstyle+xml"/>
  <Override PartName="/xl/charts/colors101.xml" ContentType="application/vnd.ms-office.chartcolorstyle+xml"/>
  <Override PartName="/xl/drawings/drawing125.xml" ContentType="application/vnd.openxmlformats-officedocument.drawing+xml"/>
  <Override PartName="/xl/charts/chart107.xml" ContentType="application/vnd.openxmlformats-officedocument.drawingml.chart+xml"/>
  <Override PartName="/xl/charts/style102.xml" ContentType="application/vnd.ms-office.chartstyle+xml"/>
  <Override PartName="/xl/charts/colors102.xml" ContentType="application/vnd.ms-office.chartcolorstyle+xml"/>
  <Override PartName="/xl/drawings/drawing126.xml" ContentType="application/vnd.openxmlformats-officedocument.drawing+xml"/>
  <Override PartName="/xl/charts/chart108.xml" ContentType="application/vnd.openxmlformats-officedocument.drawingml.chart+xml"/>
  <Override PartName="/xl/charts/style103.xml" ContentType="application/vnd.ms-office.chartstyle+xml"/>
  <Override PartName="/xl/charts/colors103.xml" ContentType="application/vnd.ms-office.chartcolorstyle+xml"/>
  <Override PartName="/xl/charts/chart109.xml" ContentType="application/vnd.openxmlformats-officedocument.drawingml.chart+xml"/>
  <Override PartName="/xl/charts/style104.xml" ContentType="application/vnd.ms-office.chartstyle+xml"/>
  <Override PartName="/xl/charts/colors104.xml" ContentType="application/vnd.ms-office.chartcolorstyle+xml"/>
  <Override PartName="/xl/charts/chart110.xml" ContentType="application/vnd.openxmlformats-officedocument.drawingml.chart+xml"/>
  <Override PartName="/xl/charts/style105.xml" ContentType="application/vnd.ms-office.chartstyle+xml"/>
  <Override PartName="/xl/charts/colors105.xml" ContentType="application/vnd.ms-office.chartcolorstyle+xml"/>
  <Override PartName="/xl/charts/chart111.xml" ContentType="application/vnd.openxmlformats-officedocument.drawingml.chart+xml"/>
  <Override PartName="/xl/charts/style106.xml" ContentType="application/vnd.ms-office.chartstyle+xml"/>
  <Override PartName="/xl/charts/colors106.xml" ContentType="application/vnd.ms-office.chartcolorstyle+xml"/>
  <Override PartName="/xl/drawings/drawing127.xml" ContentType="application/vnd.openxmlformats-officedocument.drawing+xml"/>
  <Override PartName="/xl/charts/chart112.xml" ContentType="application/vnd.openxmlformats-officedocument.drawingml.chart+xml"/>
  <Override PartName="/xl/charts/style107.xml" ContentType="application/vnd.ms-office.chartstyle+xml"/>
  <Override PartName="/xl/charts/colors107.xml" ContentType="application/vnd.ms-office.chartcolorstyle+xml"/>
  <Override PartName="/xl/drawings/drawing128.xml" ContentType="application/vnd.openxmlformats-officedocument.drawing+xml"/>
  <Override PartName="/xl/charts/chart113.xml" ContentType="application/vnd.openxmlformats-officedocument.drawingml.chart+xml"/>
  <Override PartName="/xl/drawings/drawing129.xml" ContentType="application/vnd.openxmlformats-officedocument.drawingml.chartshapes+xml"/>
  <Override PartName="/xl/drawings/drawing130.xml" ContentType="application/vnd.openxmlformats-officedocument.drawing+xml"/>
  <Override PartName="/xl/charts/chart114.xml" ContentType="application/vnd.openxmlformats-officedocument.drawingml.chart+xml"/>
  <Override PartName="/xl/charts/style108.xml" ContentType="application/vnd.ms-office.chartstyle+xml"/>
  <Override PartName="/xl/charts/colors108.xml" ContentType="application/vnd.ms-office.chartcolorstyle+xml"/>
  <Override PartName="/xl/drawings/drawing131.xml" ContentType="application/vnd.openxmlformats-officedocument.drawing+xml"/>
  <Override PartName="/xl/charts/chart115.xml" ContentType="application/vnd.openxmlformats-officedocument.drawingml.chart+xml"/>
  <Override PartName="/xl/charts/style109.xml" ContentType="application/vnd.ms-office.chartstyle+xml"/>
  <Override PartName="/xl/charts/colors109.xml" ContentType="application/vnd.ms-office.chartcolorstyle+xml"/>
  <Override PartName="/xl/drawings/drawing132.xml" ContentType="application/vnd.openxmlformats-officedocument.drawing+xml"/>
  <Override PartName="/xl/charts/chart116.xml" ContentType="application/vnd.openxmlformats-officedocument.drawingml.chart+xml"/>
  <Override PartName="/xl/charts/style110.xml" ContentType="application/vnd.ms-office.chartstyle+xml"/>
  <Override PartName="/xl/charts/colors110.xml" ContentType="application/vnd.ms-office.chartcolorstyle+xml"/>
  <Override PartName="/xl/drawings/drawing133.xml" ContentType="application/vnd.openxmlformats-officedocument.drawing+xml"/>
  <Override PartName="/xl/drawings/drawing134.xml" ContentType="application/vnd.openxmlformats-officedocument.drawing+xml"/>
  <Override PartName="/xl/charts/chart117.xml" ContentType="application/vnd.openxmlformats-officedocument.drawingml.chart+xml"/>
  <Override PartName="/xl/charts/style111.xml" ContentType="application/vnd.ms-office.chartstyle+xml"/>
  <Override PartName="/xl/charts/colors111.xml" ContentType="application/vnd.ms-office.chartcolorstyle+xml"/>
  <Override PartName="/xl/drawings/drawing135.xml" ContentType="application/vnd.openxmlformats-officedocument.drawing+xml"/>
  <Override PartName="/xl/charts/chart118.xml" ContentType="application/vnd.openxmlformats-officedocument.drawingml.chart+xml"/>
  <Override PartName="/xl/charts/style112.xml" ContentType="application/vnd.ms-office.chartstyle+xml"/>
  <Override PartName="/xl/charts/colors112.xml" ContentType="application/vnd.ms-office.chartcolorstyle+xml"/>
  <Override PartName="/xl/drawings/drawing136.xml" ContentType="application/vnd.openxmlformats-officedocument.drawing+xml"/>
  <Override PartName="/xl/charts/chart119.xml" ContentType="application/vnd.openxmlformats-officedocument.drawingml.chart+xml"/>
  <Override PartName="/xl/charts/style113.xml" ContentType="application/vnd.ms-office.chartstyle+xml"/>
  <Override PartName="/xl/charts/colors113.xml" ContentType="application/vnd.ms-office.chartcolorstyle+xml"/>
  <Override PartName="/xl/drawings/drawing137.xml" ContentType="application/vnd.openxmlformats-officedocument.drawing+xml"/>
  <Override PartName="/xl/charts/chart120.xml" ContentType="application/vnd.openxmlformats-officedocument.drawingml.chart+xml"/>
  <Override PartName="/xl/charts/style114.xml" ContentType="application/vnd.ms-office.chartstyle+xml"/>
  <Override PartName="/xl/charts/colors114.xml" ContentType="application/vnd.ms-office.chartcolorstyle+xml"/>
  <Override PartName="/xl/drawings/drawing138.xml" ContentType="application/vnd.openxmlformats-officedocument.drawing+xml"/>
  <Override PartName="/xl/charts/chart121.xml" ContentType="application/vnd.openxmlformats-officedocument.drawingml.chart+xml"/>
  <Override PartName="/xl/charts/style115.xml" ContentType="application/vnd.ms-office.chartstyle+xml"/>
  <Override PartName="/xl/charts/colors115.xml" ContentType="application/vnd.ms-office.chartcolorstyle+xml"/>
  <Override PartName="/xl/drawings/drawing139.xml" ContentType="application/vnd.openxmlformats-officedocument.drawing+xml"/>
  <Override PartName="/xl/charts/chart122.xml" ContentType="application/vnd.openxmlformats-officedocument.drawingml.chart+xml"/>
  <Override PartName="/xl/charts/style116.xml" ContentType="application/vnd.ms-office.chartstyle+xml"/>
  <Override PartName="/xl/charts/colors116.xml" ContentType="application/vnd.ms-office.chartcolorstyle+xml"/>
  <Override PartName="/xl/drawings/drawing140.xml" ContentType="application/vnd.openxmlformats-officedocument.drawing+xml"/>
  <Override PartName="/xl/charts/chart123.xml" ContentType="application/vnd.openxmlformats-officedocument.drawingml.chart+xml"/>
  <Override PartName="/xl/charts/style117.xml" ContentType="application/vnd.ms-office.chartstyle+xml"/>
  <Override PartName="/xl/charts/colors117.xml" ContentType="application/vnd.ms-office.chartcolorstyle+xml"/>
  <Override PartName="/xl/drawings/drawing141.xml" ContentType="application/vnd.openxmlformats-officedocument.drawingml.chartshapes+xml"/>
  <Override PartName="/xl/drawings/drawing142.xml" ContentType="application/vnd.openxmlformats-officedocument.drawing+xml"/>
  <Override PartName="/xl/charts/chart124.xml" ContentType="application/vnd.openxmlformats-officedocument.drawingml.chart+xml"/>
  <Override PartName="/xl/charts/style118.xml" ContentType="application/vnd.ms-office.chartstyle+xml"/>
  <Override PartName="/xl/charts/colors118.xml" ContentType="application/vnd.ms-office.chartcolorstyle+xml"/>
  <Override PartName="/xl/drawings/drawing143.xml" ContentType="application/vnd.openxmlformats-officedocument.drawing+xml"/>
  <Override PartName="/xl/charts/chart125.xml" ContentType="application/vnd.openxmlformats-officedocument.drawingml.chart+xml"/>
  <Override PartName="/xl/charts/style119.xml" ContentType="application/vnd.ms-office.chartstyle+xml"/>
  <Override PartName="/xl/charts/colors119.xml" ContentType="application/vnd.ms-office.chartcolorstyle+xml"/>
  <Override PartName="/xl/drawings/drawing144.xml" ContentType="application/vnd.openxmlformats-officedocument.drawing+xml"/>
  <Override PartName="/xl/charts/chart126.xml" ContentType="application/vnd.openxmlformats-officedocument.drawingml.chart+xml"/>
  <Override PartName="/xl/charts/style120.xml" ContentType="application/vnd.ms-office.chartstyle+xml"/>
  <Override PartName="/xl/charts/colors120.xml" ContentType="application/vnd.ms-office.chartcolorstyle+xml"/>
  <Override PartName="/xl/drawings/drawing145.xml" ContentType="application/vnd.openxmlformats-officedocument.drawing+xml"/>
  <Override PartName="/xl/charts/chart127.xml" ContentType="application/vnd.openxmlformats-officedocument.drawingml.chart+xml"/>
  <Override PartName="/xl/charts/style121.xml" ContentType="application/vnd.ms-office.chartstyle+xml"/>
  <Override PartName="/xl/charts/colors121.xml" ContentType="application/vnd.ms-office.chartcolorstyle+xml"/>
  <Override PartName="/xl/drawings/drawing146.xml" ContentType="application/vnd.openxmlformats-officedocument.drawing+xml"/>
  <Override PartName="/xl/charts/chart128.xml" ContentType="application/vnd.openxmlformats-officedocument.drawingml.chart+xml"/>
  <Override PartName="/xl/charts/style122.xml" ContentType="application/vnd.ms-office.chartstyle+xml"/>
  <Override PartName="/xl/charts/colors122.xml" ContentType="application/vnd.ms-office.chartcolorstyle+xml"/>
  <Override PartName="/xl/drawings/drawing147.xml" ContentType="application/vnd.openxmlformats-officedocument.drawing+xml"/>
  <Override PartName="/xl/charts/chart129.xml" ContentType="application/vnd.openxmlformats-officedocument.drawingml.chart+xml"/>
  <Override PartName="/xl/charts/style123.xml" ContentType="application/vnd.ms-office.chartstyle+xml"/>
  <Override PartName="/xl/charts/colors123.xml" ContentType="application/vnd.ms-office.chartcolorstyle+xml"/>
  <Override PartName="/xl/charts/chart130.xml" ContentType="application/vnd.openxmlformats-officedocument.drawingml.chart+xml"/>
  <Override PartName="/xl/charts/style124.xml" ContentType="application/vnd.ms-office.chartstyle+xml"/>
  <Override PartName="/xl/charts/colors124.xml" ContentType="application/vnd.ms-office.chartcolorstyle+xml"/>
  <Override PartName="/xl/drawings/drawing148.xml" ContentType="application/vnd.openxmlformats-officedocument.drawing+xml"/>
  <Override PartName="/xl/charts/chart131.xml" ContentType="application/vnd.openxmlformats-officedocument.drawingml.chart+xml"/>
  <Override PartName="/xl/charts/style125.xml" ContentType="application/vnd.ms-office.chartstyle+xml"/>
  <Override PartName="/xl/charts/colors125.xml" ContentType="application/vnd.ms-office.chartcolorstyle+xml"/>
  <Override PartName="/xl/drawings/drawing149.xml" ContentType="application/vnd.openxmlformats-officedocument.drawing+xml"/>
  <Override PartName="/xl/charts/chart132.xml" ContentType="application/vnd.openxmlformats-officedocument.drawingml.chart+xml"/>
  <Override PartName="/xl/charts/style126.xml" ContentType="application/vnd.ms-office.chartstyle+xml"/>
  <Override PartName="/xl/charts/colors126.xml" ContentType="application/vnd.ms-office.chartcolorstyle+xml"/>
  <Override PartName="/xl/drawings/drawing150.xml" ContentType="application/vnd.openxmlformats-officedocument.drawing+xml"/>
  <Override PartName="/xl/charts/chart133.xml" ContentType="application/vnd.openxmlformats-officedocument.drawingml.chart+xml"/>
  <Override PartName="/xl/charts/style127.xml" ContentType="application/vnd.ms-office.chartstyle+xml"/>
  <Override PartName="/xl/charts/colors127.xml" ContentType="application/vnd.ms-office.chartcolorstyle+xml"/>
  <Override PartName="/xl/drawings/drawing151.xml" ContentType="application/vnd.openxmlformats-officedocument.drawing+xml"/>
  <Override PartName="/xl/charts/chart134.xml" ContentType="application/vnd.openxmlformats-officedocument.drawingml.chart+xml"/>
  <Override PartName="/xl/charts/style128.xml" ContentType="application/vnd.ms-office.chartstyle+xml"/>
  <Override PartName="/xl/charts/colors128.xml" ContentType="application/vnd.ms-office.chartcolorstyle+xml"/>
  <Override PartName="/xl/drawings/drawing152.xml" ContentType="application/vnd.openxmlformats-officedocument.drawing+xml"/>
  <Override PartName="/xl/charts/chart135.xml" ContentType="application/vnd.openxmlformats-officedocument.drawingml.chart+xml"/>
  <Override PartName="/xl/charts/style129.xml" ContentType="application/vnd.ms-office.chartstyle+xml"/>
  <Override PartName="/xl/charts/colors129.xml" ContentType="application/vnd.ms-office.chartcolorstyle+xml"/>
  <Override PartName="/xl/drawings/drawing153.xml" ContentType="application/vnd.openxmlformats-officedocument.drawing+xml"/>
  <Override PartName="/xl/drawings/drawing154.xml" ContentType="application/vnd.openxmlformats-officedocument.drawing+xml"/>
  <Override PartName="/xl/charts/chart136.xml" ContentType="application/vnd.openxmlformats-officedocument.drawingml.chart+xml"/>
  <Override PartName="/xl/charts/style130.xml" ContentType="application/vnd.ms-office.chartstyle+xml"/>
  <Override PartName="/xl/charts/colors130.xml" ContentType="application/vnd.ms-office.chartcolorstyle+xml"/>
  <Override PartName="/xl/drawings/drawing155.xml" ContentType="application/vnd.openxmlformats-officedocument.drawing+xml"/>
  <Override PartName="/xl/charts/chart137.xml" ContentType="application/vnd.openxmlformats-officedocument.drawingml.chart+xml"/>
  <Override PartName="/xl/charts/style131.xml" ContentType="application/vnd.ms-office.chartstyle+xml"/>
  <Override PartName="/xl/charts/colors131.xml" ContentType="application/vnd.ms-office.chartcolorstyle+xml"/>
  <Override PartName="/xl/drawings/drawing156.xml" ContentType="application/vnd.openxmlformats-officedocument.drawing+xml"/>
  <Override PartName="/xl/charts/chart138.xml" ContentType="application/vnd.openxmlformats-officedocument.drawingml.chart+xml"/>
  <Override PartName="/xl/charts/style132.xml" ContentType="application/vnd.ms-office.chartstyle+xml"/>
  <Override PartName="/xl/charts/colors132.xml" ContentType="application/vnd.ms-office.chartcolorstyle+xml"/>
  <Override PartName="/xl/drawings/drawing157.xml" ContentType="application/vnd.openxmlformats-officedocument.drawing+xml"/>
  <Override PartName="/xl/charts/chart139.xml" ContentType="application/vnd.openxmlformats-officedocument.drawingml.chart+xml"/>
  <Override PartName="/xl/charts/style133.xml" ContentType="application/vnd.ms-office.chartstyle+xml"/>
  <Override PartName="/xl/charts/colors133.xml" ContentType="application/vnd.ms-office.chartcolorstyle+xml"/>
  <Override PartName="/xl/drawings/drawing158.xml" ContentType="application/vnd.openxmlformats-officedocument.drawing+xml"/>
  <Override PartName="/xl/charts/chart140.xml" ContentType="application/vnd.openxmlformats-officedocument.drawingml.chart+xml"/>
  <Override PartName="/xl/charts/style134.xml" ContentType="application/vnd.ms-office.chartstyle+xml"/>
  <Override PartName="/xl/charts/colors134.xml" ContentType="application/vnd.ms-office.chartcolorstyle+xml"/>
  <Override PartName="/xl/drawings/drawing159.xml" ContentType="application/vnd.openxmlformats-officedocument.drawing+xml"/>
  <Override PartName="/xl/charts/chart141.xml" ContentType="application/vnd.openxmlformats-officedocument.drawingml.chart+xml"/>
  <Override PartName="/xl/charts/style135.xml" ContentType="application/vnd.ms-office.chartstyle+xml"/>
  <Override PartName="/xl/charts/colors135.xml" ContentType="application/vnd.ms-office.chartcolorstyle+xml"/>
  <Override PartName="/xl/drawings/drawing160.xml" ContentType="application/vnd.openxmlformats-officedocument.drawing+xml"/>
  <Override PartName="/xl/drawings/drawing161.xml" ContentType="application/vnd.openxmlformats-officedocument.drawing+xml"/>
  <Override PartName="/xl/charts/chart142.xml" ContentType="application/vnd.openxmlformats-officedocument.drawingml.chart+xml"/>
  <Override PartName="/xl/theme/themeOverride35.xml" ContentType="application/vnd.openxmlformats-officedocument.themeOverride+xml"/>
  <Override PartName="/xl/drawings/drawing162.xml" ContentType="application/vnd.openxmlformats-officedocument.drawing+xml"/>
  <Override PartName="/xl/charts/chart143.xml" ContentType="application/vnd.openxmlformats-officedocument.drawingml.chart+xml"/>
  <Override PartName="/xl/charts/style136.xml" ContentType="application/vnd.ms-office.chartstyle+xml"/>
  <Override PartName="/xl/charts/colors136.xml" ContentType="application/vnd.ms-office.chartcolorstyle+xml"/>
  <Override PartName="/xl/theme/themeOverride36.xml" ContentType="application/vnd.openxmlformats-officedocument.themeOverride+xml"/>
  <Override PartName="/xl/drawings/drawing163.xml" ContentType="application/vnd.openxmlformats-officedocument.drawing+xml"/>
  <Override PartName="/xl/charts/chart144.xml" ContentType="application/vnd.openxmlformats-officedocument.drawingml.chart+xml"/>
  <Override PartName="/xl/charts/style137.xml" ContentType="application/vnd.ms-office.chartstyle+xml"/>
  <Override PartName="/xl/charts/colors137.xml" ContentType="application/vnd.ms-office.chartcolorstyle+xml"/>
  <Override PartName="/xl/charts/chart145.xml" ContentType="application/vnd.openxmlformats-officedocument.drawingml.chart+xml"/>
  <Override PartName="/xl/charts/style138.xml" ContentType="application/vnd.ms-office.chartstyle+xml"/>
  <Override PartName="/xl/charts/colors138.xml" ContentType="application/vnd.ms-office.chartcolorstyle+xml"/>
  <Override PartName="/xl/charts/chart146.xml" ContentType="application/vnd.openxmlformats-officedocument.drawingml.chart+xml"/>
  <Override PartName="/xl/charts/style139.xml" ContentType="application/vnd.ms-office.chartstyle+xml"/>
  <Override PartName="/xl/charts/colors139.xml" ContentType="application/vnd.ms-office.chartcolorstyle+xml"/>
  <Override PartName="/xl/charts/chart147.xml" ContentType="application/vnd.openxmlformats-officedocument.drawingml.chart+xml"/>
  <Override PartName="/xl/charts/style140.xml" ContentType="application/vnd.ms-office.chartstyle+xml"/>
  <Override PartName="/xl/charts/colors140.xml" ContentType="application/vnd.ms-office.chartcolorstyle+xml"/>
  <Override PartName="/xl/charts/chart148.xml" ContentType="application/vnd.openxmlformats-officedocument.drawingml.chart+xml"/>
  <Override PartName="/xl/charts/style141.xml" ContentType="application/vnd.ms-office.chartstyle+xml"/>
  <Override PartName="/xl/charts/colors141.xml" ContentType="application/vnd.ms-office.chartcolorstyle+xml"/>
  <Override PartName="/xl/charts/chart149.xml" ContentType="application/vnd.openxmlformats-officedocument.drawingml.chart+xml"/>
  <Override PartName="/xl/charts/style142.xml" ContentType="application/vnd.ms-office.chartstyle+xml"/>
  <Override PartName="/xl/charts/colors142.xml" ContentType="application/vnd.ms-office.chartcolorstyle+xml"/>
  <Override PartName="/xl/drawings/drawing164.xml" ContentType="application/vnd.openxmlformats-officedocument.drawing+xml"/>
  <Override PartName="/xl/charts/chart150.xml" ContentType="application/vnd.openxmlformats-officedocument.drawingml.chart+xml"/>
  <Override PartName="/xl/charts/style143.xml" ContentType="application/vnd.ms-office.chartstyle+xml"/>
  <Override PartName="/xl/charts/colors143.xml" ContentType="application/vnd.ms-office.chartcolorstyle+xml"/>
  <Override PartName="/xl/drawings/drawing165.xml" ContentType="application/vnd.openxmlformats-officedocument.drawingml.chartshapes+xml"/>
  <Override PartName="/xl/charts/chart151.xml" ContentType="application/vnd.openxmlformats-officedocument.drawingml.chart+xml"/>
  <Override PartName="/xl/charts/style144.xml" ContentType="application/vnd.ms-office.chartstyle+xml"/>
  <Override PartName="/xl/charts/colors144.xml" ContentType="application/vnd.ms-office.chartcolorstyle+xml"/>
  <Override PartName="/xl/drawings/drawing166.xml" ContentType="application/vnd.openxmlformats-officedocument.drawingml.chartshapes+xml"/>
  <Override PartName="/xl/drawings/drawing167.xml" ContentType="application/vnd.openxmlformats-officedocument.drawing+xml"/>
  <Override PartName="/xl/charts/chart152.xml" ContentType="application/vnd.openxmlformats-officedocument.drawingml.chart+xml"/>
  <Override PartName="/xl/charts/style145.xml" ContentType="application/vnd.ms-office.chartstyle+xml"/>
  <Override PartName="/xl/charts/colors145.xml" ContentType="application/vnd.ms-office.chartcolorstyle+xml"/>
  <Override PartName="/xl/charts/chart153.xml" ContentType="application/vnd.openxmlformats-officedocument.drawingml.chart+xml"/>
  <Override PartName="/xl/charts/style146.xml" ContentType="application/vnd.ms-office.chartstyle+xml"/>
  <Override PartName="/xl/charts/colors146.xml" ContentType="application/vnd.ms-office.chartcolorstyle+xml"/>
  <Override PartName="/xl/charts/chart154.xml" ContentType="application/vnd.openxmlformats-officedocument.drawingml.chart+xml"/>
  <Override PartName="/xl/charts/style147.xml" ContentType="application/vnd.ms-office.chartstyle+xml"/>
  <Override PartName="/xl/charts/colors147.xml" ContentType="application/vnd.ms-office.chartcolorstyle+xml"/>
  <Override PartName="/xl/drawings/drawing168.xml" ContentType="application/vnd.openxmlformats-officedocument.drawing+xml"/>
  <Override PartName="/xl/charts/chart155.xml" ContentType="application/vnd.openxmlformats-officedocument.drawingml.chart+xml"/>
  <Override PartName="/xl/charts/style148.xml" ContentType="application/vnd.ms-office.chartstyle+xml"/>
  <Override PartName="/xl/charts/colors148.xml" ContentType="application/vnd.ms-office.chartcolorstyle+xml"/>
  <Override PartName="/xl/theme/themeOverride37.xml" ContentType="application/vnd.openxmlformats-officedocument.themeOverride+xml"/>
  <Override PartName="/xl/drawings/drawing169.xml" ContentType="application/vnd.openxmlformats-officedocument.drawingml.chartshapes+xml"/>
  <Override PartName="/xl/drawings/drawing170.xml" ContentType="application/vnd.openxmlformats-officedocument.drawing+xml"/>
  <Override PartName="/xl/charts/chart156.xml" ContentType="application/vnd.openxmlformats-officedocument.drawingml.chart+xml"/>
  <Override PartName="/xl/charts/style149.xml" ContentType="application/vnd.ms-office.chartstyle+xml"/>
  <Override PartName="/xl/charts/colors149.xml" ContentType="application/vnd.ms-office.chartcolorstyle+xml"/>
  <Override PartName="/xl/drawings/drawing171.xml" ContentType="application/vnd.openxmlformats-officedocument.drawing+xml"/>
  <Override PartName="/xl/drawings/drawing172.xml" ContentType="application/vnd.openxmlformats-officedocument.drawing+xml"/>
  <Override PartName="/xl/charts/chart157.xml" ContentType="application/vnd.openxmlformats-officedocument.drawingml.chart+xml"/>
  <Override PartName="/xl/charts/style150.xml" ContentType="application/vnd.ms-office.chartstyle+xml"/>
  <Override PartName="/xl/charts/colors150.xml" ContentType="application/vnd.ms-office.chartcolorstyle+xml"/>
  <Override PartName="/xl/drawings/drawing173.xml" ContentType="application/vnd.openxmlformats-officedocument.drawing+xml"/>
  <Override PartName="/xl/charts/chart158.xml" ContentType="application/vnd.openxmlformats-officedocument.drawingml.chart+xml"/>
  <Override PartName="/xl/charts/style151.xml" ContentType="application/vnd.ms-office.chartstyle+xml"/>
  <Override PartName="/xl/charts/colors151.xml" ContentType="application/vnd.ms-office.chartcolorstyle+xml"/>
  <Override PartName="/xl/drawings/drawing174.xml" ContentType="application/vnd.openxmlformats-officedocument.drawingml.chartshapes+xml"/>
  <Override PartName="/xl/drawings/drawing175.xml" ContentType="application/vnd.openxmlformats-officedocument.drawing+xml"/>
  <Override PartName="/xl/charts/chart159.xml" ContentType="application/vnd.openxmlformats-officedocument.drawingml.chart+xml"/>
  <Override PartName="/xl/charts/style152.xml" ContentType="application/vnd.ms-office.chartstyle+xml"/>
  <Override PartName="/xl/charts/colors152.xml" ContentType="application/vnd.ms-office.chartcolorstyle+xml"/>
  <Override PartName="/xl/theme/themeOverride38.xml" ContentType="application/vnd.openxmlformats-officedocument.themeOverride+xml"/>
  <Override PartName="/xl/drawings/drawing176.xml" ContentType="application/vnd.openxmlformats-officedocument.drawingml.chartshapes+xml"/>
  <Override PartName="/xl/drawings/drawing177.xml" ContentType="application/vnd.openxmlformats-officedocument.drawing+xml"/>
  <Override PartName="/xl/drawings/drawing178.xml" ContentType="application/vnd.openxmlformats-officedocument.drawing+xml"/>
  <Override PartName="/xl/charts/chart160.xml" ContentType="application/vnd.openxmlformats-officedocument.drawingml.chart+xml"/>
  <Override PartName="/xl/drawings/drawing179.xml" ContentType="application/vnd.openxmlformats-officedocument.drawing+xml"/>
  <Override PartName="/xl/charts/chart161.xml" ContentType="application/vnd.openxmlformats-officedocument.drawingml.chart+xml"/>
  <Override PartName="/xl/drawings/drawing180.xml" ContentType="application/vnd.openxmlformats-officedocument.drawing+xml"/>
  <Override PartName="/xl/charts/chart162.xml" ContentType="application/vnd.openxmlformats-officedocument.drawingml.chart+xml"/>
  <Override PartName="/xl/drawings/drawing181.xml" ContentType="application/vnd.openxmlformats-officedocument.drawing+xml"/>
  <Override PartName="/xl/charts/chart163.xml" ContentType="application/vnd.openxmlformats-officedocument.drawingml.chart+xml"/>
  <Override PartName="/xl/charts/style153.xml" ContentType="application/vnd.ms-office.chartstyle+xml"/>
  <Override PartName="/xl/charts/colors153.xml" ContentType="application/vnd.ms-office.chartcolorstyle+xml"/>
  <Override PartName="/xl/theme/themeOverride39.xml" ContentType="application/vnd.openxmlformats-officedocument.themeOverride+xml"/>
  <Override PartName="/xl/drawings/drawing182.xml" ContentType="application/vnd.openxmlformats-officedocument.drawing+xml"/>
  <Override PartName="/xl/charts/chart164.xml" ContentType="application/vnd.openxmlformats-officedocument.drawingml.chart+xml"/>
  <Override PartName="/xl/charts/style154.xml" ContentType="application/vnd.ms-office.chartstyle+xml"/>
  <Override PartName="/xl/charts/colors154.xml" ContentType="application/vnd.ms-office.chartcolorstyle+xml"/>
  <Override PartName="/xl/charts/chart165.xml" ContentType="application/vnd.openxmlformats-officedocument.drawingml.chart+xml"/>
  <Override PartName="/xl/charts/style155.xml" ContentType="application/vnd.ms-office.chartstyle+xml"/>
  <Override PartName="/xl/charts/colors155.xml" ContentType="application/vnd.ms-office.chartcolorstyle+xml"/>
  <Override PartName="/xl/charts/chart166.xml" ContentType="application/vnd.openxmlformats-officedocument.drawingml.chart+xml"/>
  <Override PartName="/xl/charts/style156.xml" ContentType="application/vnd.ms-office.chartstyle+xml"/>
  <Override PartName="/xl/charts/colors156.xml" ContentType="application/vnd.ms-office.chartcolorstyle+xml"/>
  <Override PartName="/xl/charts/chart167.xml" ContentType="application/vnd.openxmlformats-officedocument.drawingml.chart+xml"/>
  <Override PartName="/xl/charts/style157.xml" ContentType="application/vnd.ms-office.chartstyle+xml"/>
  <Override PartName="/xl/charts/colors157.xml" ContentType="application/vnd.ms-office.chartcolorstyle+xml"/>
  <Override PartName="/xl/charts/chart168.xml" ContentType="application/vnd.openxmlformats-officedocument.drawingml.chart+xml"/>
  <Override PartName="/xl/charts/style158.xml" ContentType="application/vnd.ms-office.chartstyle+xml"/>
  <Override PartName="/xl/charts/colors158.xml" ContentType="application/vnd.ms-office.chartcolorstyle+xml"/>
  <Override PartName="/xl/charts/chart169.xml" ContentType="application/vnd.openxmlformats-officedocument.drawingml.chart+xml"/>
  <Override PartName="/xl/charts/style159.xml" ContentType="application/vnd.ms-office.chartstyle+xml"/>
  <Override PartName="/xl/charts/colors159.xml" ContentType="application/vnd.ms-office.chartcolorstyle+xml"/>
  <Override PartName="/xl/theme/themeOverride40.xml" ContentType="application/vnd.openxmlformats-officedocument.themeOverride+xml"/>
  <Override PartName="/xl/drawings/drawing183.xml" ContentType="application/vnd.openxmlformats-officedocument.drawing+xml"/>
  <Override PartName="/xl/charts/chart170.xml" ContentType="application/vnd.openxmlformats-officedocument.drawingml.chart+xml"/>
  <Override PartName="/xl/drawings/drawing184.xml" ContentType="application/vnd.openxmlformats-officedocument.drawing+xml"/>
  <Override PartName="/xl/charts/chart171.xml" ContentType="application/vnd.openxmlformats-officedocument.drawingml.chart+xml"/>
  <Override PartName="/xl/drawings/drawing185.xml" ContentType="application/vnd.openxmlformats-officedocument.drawing+xml"/>
  <Override PartName="/xl/charts/chart172.xml" ContentType="application/vnd.openxmlformats-officedocument.drawingml.chart+xml"/>
  <Override PartName="/xl/charts/style160.xml" ContentType="application/vnd.ms-office.chartstyle+xml"/>
  <Override PartName="/xl/charts/colors160.xml" ContentType="application/vnd.ms-office.chartcolorstyle+xml"/>
  <Override PartName="/xl/drawings/drawing186.xml" ContentType="application/vnd.openxmlformats-officedocument.drawing+xml"/>
  <Override PartName="/xl/charts/chart173.xml" ContentType="application/vnd.openxmlformats-officedocument.drawingml.chart+xml"/>
  <Override PartName="/xl/drawings/drawing187.xml" ContentType="application/vnd.openxmlformats-officedocument.drawing+xml"/>
  <Override PartName="/xl/charts/chart174.xml" ContentType="application/vnd.openxmlformats-officedocument.drawingml.chart+xml"/>
  <Override PartName="/xl/charts/style161.xml" ContentType="application/vnd.ms-office.chartstyle+xml"/>
  <Override PartName="/xl/charts/colors161.xml" ContentType="application/vnd.ms-office.chartcolorstyle+xml"/>
  <Override PartName="/xl/drawings/drawing188.xml" ContentType="application/vnd.openxmlformats-officedocument.drawing+xml"/>
  <Override PartName="/xl/charts/chart175.xml" ContentType="application/vnd.openxmlformats-officedocument.drawingml.chart+xml"/>
  <Override PartName="/xl/drawings/drawing189.xml" ContentType="application/vnd.openxmlformats-officedocument.drawing+xml"/>
  <Override PartName="/xl/charts/chart176.xml" ContentType="application/vnd.openxmlformats-officedocument.drawingml.chart+xml"/>
  <Override PartName="/xl/charts/style162.xml" ContentType="application/vnd.ms-office.chartstyle+xml"/>
  <Override PartName="/xl/charts/colors162.xml" ContentType="application/vnd.ms-office.chartcolorstyle+xml"/>
  <Override PartName="/xl/drawings/drawing190.xml" ContentType="application/vnd.openxmlformats-officedocument.drawingml.chartshapes+xml"/>
  <Override PartName="/xl/drawings/drawing191.xml" ContentType="application/vnd.openxmlformats-officedocument.drawing+xml"/>
  <Override PartName="/xl/charts/chart177.xml" ContentType="application/vnd.openxmlformats-officedocument.drawingml.chart+xml"/>
  <Override PartName="/xl/charts/style163.xml" ContentType="application/vnd.ms-office.chartstyle+xml"/>
  <Override PartName="/xl/charts/colors163.xml" ContentType="application/vnd.ms-office.chartcolorstyle+xml"/>
  <Override PartName="/xl/drawings/drawing192.xml" ContentType="application/vnd.openxmlformats-officedocument.drawing+xml"/>
  <Override PartName="/xl/charts/chart178.xml" ContentType="application/vnd.openxmlformats-officedocument.drawingml.chart+xml"/>
  <Override PartName="/xl/charts/style164.xml" ContentType="application/vnd.ms-office.chartstyle+xml"/>
  <Override PartName="/xl/charts/colors164.xml" ContentType="application/vnd.ms-office.chartcolorstyle+xml"/>
  <Override PartName="/xl/drawings/drawing193.xml" ContentType="application/vnd.openxmlformats-officedocument.drawing+xml"/>
  <Override PartName="/xl/charts/chart179.xml" ContentType="application/vnd.openxmlformats-officedocument.drawingml.chart+xml"/>
  <Override PartName="/xl/charts/style165.xml" ContentType="application/vnd.ms-office.chartstyle+xml"/>
  <Override PartName="/xl/charts/colors165.xml" ContentType="application/vnd.ms-office.chartcolorstyle+xml"/>
  <Override PartName="/xl/drawings/drawing194.xml" ContentType="application/vnd.openxmlformats-officedocument.drawing+xml"/>
  <Override PartName="/xl/charts/chart180.xml" ContentType="application/vnd.openxmlformats-officedocument.drawingml.chart+xml"/>
  <Override PartName="/xl/charts/style166.xml" ContentType="application/vnd.ms-office.chartstyle+xml"/>
  <Override PartName="/xl/charts/colors166.xml" ContentType="application/vnd.ms-office.chartcolorstyle+xml"/>
  <Override PartName="/xl/drawings/drawing195.xml" ContentType="application/vnd.openxmlformats-officedocument.drawing+xml"/>
  <Override PartName="/xl/charts/chart181.xml" ContentType="application/vnd.openxmlformats-officedocument.drawingml.chart+xml"/>
  <Override PartName="/xl/charts/style167.xml" ContentType="application/vnd.ms-office.chartstyle+xml"/>
  <Override PartName="/xl/charts/colors167.xml" ContentType="application/vnd.ms-office.chartcolorstyle+xml"/>
  <Override PartName="/xl/charts/chart182.xml" ContentType="application/vnd.openxmlformats-officedocument.drawingml.chart+xml"/>
  <Override PartName="/xl/charts/style168.xml" ContentType="application/vnd.ms-office.chartstyle+xml"/>
  <Override PartName="/xl/charts/colors168.xml" ContentType="application/vnd.ms-office.chartcolorstyle+xml"/>
  <Override PartName="/xl/charts/chart183.xml" ContentType="application/vnd.openxmlformats-officedocument.drawingml.chart+xml"/>
  <Override PartName="/xl/charts/style169.xml" ContentType="application/vnd.ms-office.chartstyle+xml"/>
  <Override PartName="/xl/charts/colors169.xml" ContentType="application/vnd.ms-office.chartcolorstyle+xml"/>
  <Override PartName="/xl/charts/chart184.xml" ContentType="application/vnd.openxmlformats-officedocument.drawingml.chart+xml"/>
  <Override PartName="/xl/charts/style170.xml" ContentType="application/vnd.ms-office.chartstyle+xml"/>
  <Override PartName="/xl/charts/colors170.xml" ContentType="application/vnd.ms-office.chartcolorstyle+xml"/>
  <Override PartName="/xl/charts/chart185.xml" ContentType="application/vnd.openxmlformats-officedocument.drawingml.chart+xml"/>
  <Override PartName="/xl/charts/style171.xml" ContentType="application/vnd.ms-office.chartstyle+xml"/>
  <Override PartName="/xl/charts/colors171.xml" ContentType="application/vnd.ms-office.chartcolorstyle+xml"/>
  <Override PartName="/xl/drawings/drawing196.xml" ContentType="application/vnd.openxmlformats-officedocument.drawing+xml"/>
  <Override PartName="/xl/charts/chart186.xml" ContentType="application/vnd.openxmlformats-officedocument.drawingml.chart+xml"/>
  <Override PartName="/xl/charts/style172.xml" ContentType="application/vnd.ms-office.chartstyle+xml"/>
  <Override PartName="/xl/charts/colors172.xml" ContentType="application/vnd.ms-office.chartcolorstyle+xml"/>
  <Override PartName="/xl/drawings/drawing197.xml" ContentType="application/vnd.openxmlformats-officedocument.drawing+xml"/>
  <Override PartName="/xl/charts/chart187.xml" ContentType="application/vnd.openxmlformats-officedocument.drawingml.chart+xml"/>
  <Override PartName="/xl/charts/style173.xml" ContentType="application/vnd.ms-office.chartstyle+xml"/>
  <Override PartName="/xl/charts/colors173.xml" ContentType="application/vnd.ms-office.chartcolorstyle+xml"/>
  <Override PartName="/xl/drawings/drawing198.xml" ContentType="application/vnd.openxmlformats-officedocument.drawing+xml"/>
  <Override PartName="/xl/charts/chart188.xml" ContentType="application/vnd.openxmlformats-officedocument.drawingml.chart+xml"/>
  <Override PartName="/xl/charts/style174.xml" ContentType="application/vnd.ms-office.chartstyle+xml"/>
  <Override PartName="/xl/charts/colors174.xml" ContentType="application/vnd.ms-office.chartcolorstyle+xml"/>
  <Override PartName="/xl/drawings/drawing199.xml" ContentType="application/vnd.openxmlformats-officedocument.drawingml.chartshapes+xml"/>
  <Override PartName="/xl/drawings/drawing200.xml" ContentType="application/vnd.openxmlformats-officedocument.drawing+xml"/>
  <Override PartName="/xl/drawings/drawing201.xml" ContentType="application/vnd.openxmlformats-officedocument.drawing+xml"/>
  <Override PartName="/xl/drawings/drawing202.xml" ContentType="application/vnd.openxmlformats-officedocument.drawing+xml"/>
  <Override PartName="/xl/charts/chart189.xml" ContentType="application/vnd.openxmlformats-officedocument.drawingml.chart+xml"/>
  <Override PartName="/xl/charts/style175.xml" ContentType="application/vnd.ms-office.chartstyle+xml"/>
  <Override PartName="/xl/charts/colors175.xml" ContentType="application/vnd.ms-office.chartcolorstyle+xml"/>
  <Override PartName="/xl/drawings/drawing203.xml" ContentType="application/vnd.openxmlformats-officedocument.drawingml.chartshapes+xml"/>
  <Override PartName="/xl/drawings/drawing204.xml" ContentType="application/vnd.openxmlformats-officedocument.drawing+xml"/>
  <Override PartName="/xl/charts/chart190.xml" ContentType="application/vnd.openxmlformats-officedocument.drawingml.chart+xml"/>
  <Override PartName="/xl/drawings/drawing205.xml" ContentType="application/vnd.openxmlformats-officedocument.drawing+xml"/>
  <Override PartName="/xl/charts/chart191.xml" ContentType="application/vnd.openxmlformats-officedocument.drawingml.chart+xml"/>
  <Override PartName="/xl/drawings/drawing206.xml" ContentType="application/vnd.openxmlformats-officedocument.drawing+xml"/>
  <Override PartName="/xl/charts/chart192.xml" ContentType="application/vnd.openxmlformats-officedocument.drawingml.chart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cd7cd8528d832d17/MEF/Gastos compartido/0. IAPM 2023/2. Consolidación DPF^MDPM/Publicado/"/>
    </mc:Choice>
  </mc:AlternateContent>
  <xr:revisionPtr revIDLastSave="547" documentId="8_{FD518C7A-D535-4445-961E-B7F05CA15936}" xr6:coauthVersionLast="47" xr6:coauthVersionMax="47" xr10:uidLastSave="{D8072B4E-969B-4AE4-AD8C-FFAC77BCE207}"/>
  <bookViews>
    <workbookView xWindow="-120" yWindow="-120" windowWidth="29040" windowHeight="15720" tabRatio="712" firstSheet="89" activeTab="91" xr2:uid="{062D14FF-8A53-4C53-A4D1-97CD5BF8F382}"/>
  </bookViews>
  <sheets>
    <sheet name="Macro1" sheetId="109" r:id="rId1"/>
    <sheet name="Macro 2" sheetId="110" r:id="rId2"/>
    <sheet name="Macro 3" sheetId="111" r:id="rId3"/>
    <sheet name="Macro 4" sheetId="112" r:id="rId4"/>
    <sheet name="Macro 5" sheetId="113" r:id="rId5"/>
    <sheet name="Macro 6" sheetId="114" r:id="rId6"/>
    <sheet name="Macro 7" sheetId="115" r:id="rId7"/>
    <sheet name="Macro 8" sheetId="116" r:id="rId8"/>
    <sheet name="Macro 9" sheetId="117" r:id="rId9"/>
    <sheet name="Macro 10" sheetId="118" r:id="rId10"/>
    <sheet name="Macro 11" sheetId="119" r:id="rId11"/>
    <sheet name="Macro 12" sheetId="120" r:id="rId12"/>
    <sheet name="Macro 13" sheetId="121" r:id="rId13"/>
    <sheet name="Macro 14" sheetId="122" r:id="rId14"/>
    <sheet name="Macro 15" sheetId="123" r:id="rId15"/>
    <sheet name="Macro 16" sheetId="124" r:id="rId16"/>
    <sheet name="Macro 17" sheetId="125" r:id="rId17"/>
    <sheet name="Macro 18" sheetId="126" r:id="rId18"/>
    <sheet name="Macro 19" sheetId="127" r:id="rId19"/>
    <sheet name="Macro 20" sheetId="128" r:id="rId20"/>
    <sheet name="Macro 21" sheetId="129" r:id="rId21"/>
    <sheet name="Macro 22" sheetId="130" r:id="rId22"/>
    <sheet name="Macro 23" sheetId="131" r:id="rId23"/>
    <sheet name="Macro 24" sheetId="132" r:id="rId24"/>
    <sheet name="Macro 25" sheetId="133" r:id="rId25"/>
    <sheet name="Macro 26" sheetId="134" r:id="rId26"/>
    <sheet name="Macro 27" sheetId="135" r:id="rId27"/>
    <sheet name="Macro 28" sheetId="136" r:id="rId28"/>
    <sheet name="Macro 29" sheetId="137" r:id="rId29"/>
    <sheet name="Macro 30" sheetId="138" r:id="rId30"/>
    <sheet name="Macro 31" sheetId="139" r:id="rId31"/>
    <sheet name="Macro 32" sheetId="140" r:id="rId32"/>
    <sheet name="Macro 33" sheetId="141" r:id="rId33"/>
    <sheet name="Macro 34" sheetId="142" r:id="rId34"/>
    <sheet name="Macro 35" sheetId="143" r:id="rId35"/>
    <sheet name="Macro 36" sheetId="144" r:id="rId36"/>
    <sheet name="Macro 37" sheetId="145" r:id="rId37"/>
    <sheet name="Macro 38" sheetId="146" r:id="rId38"/>
    <sheet name="Macro 39" sheetId="147" r:id="rId39"/>
    <sheet name="Macro 40" sheetId="148" r:id="rId40"/>
    <sheet name="Macro 41" sheetId="149" r:id="rId41"/>
    <sheet name="Macro 42" sheetId="150" r:id="rId42"/>
    <sheet name="Macro 43" sheetId="151" r:id="rId43"/>
    <sheet name="Macro 44" sheetId="152" r:id="rId44"/>
    <sheet name="Macro 45" sheetId="153" r:id="rId45"/>
    <sheet name="Macro 46" sheetId="154" r:id="rId46"/>
    <sheet name="Macro 47" sheetId="155" r:id="rId47"/>
    <sheet name="Macro 48" sheetId="156" r:id="rId48"/>
    <sheet name="Macro 49" sheetId="157" r:id="rId49"/>
    <sheet name="Macro 50" sheetId="158" r:id="rId50"/>
    <sheet name="Macro 51" sheetId="159" r:id="rId51"/>
    <sheet name="Macro 52" sheetId="160" r:id="rId52"/>
    <sheet name="Macro 53" sheetId="161" r:id="rId53"/>
    <sheet name="Macro 54" sheetId="162" r:id="rId54"/>
    <sheet name="Macro 55" sheetId="163" r:id="rId55"/>
    <sheet name="Macro 56" sheetId="164" r:id="rId56"/>
    <sheet name="Macro 57" sheetId="165" r:id="rId57"/>
    <sheet name="Macro 58" sheetId="166" r:id="rId58"/>
    <sheet name="Macro 59" sheetId="167" r:id="rId59"/>
    <sheet name="Macro 60" sheetId="168" r:id="rId60"/>
    <sheet name="Macro 61" sheetId="169" r:id="rId61"/>
    <sheet name="Macro 62" sheetId="170" r:id="rId62"/>
    <sheet name="Macro 63" sheetId="171" r:id="rId63"/>
    <sheet name="Macro 64" sheetId="172" r:id="rId64"/>
    <sheet name="Macro 65" sheetId="173" r:id="rId65"/>
    <sheet name="Macro 66" sheetId="174" r:id="rId66"/>
    <sheet name="Macro 67" sheetId="175" r:id="rId67"/>
    <sheet name="Macro 68" sheetId="176" r:id="rId68"/>
    <sheet name="Macro 69" sheetId="177" r:id="rId69"/>
    <sheet name="Macro 70" sheetId="178" r:id="rId70"/>
    <sheet name="Macro 71" sheetId="179" r:id="rId71"/>
    <sheet name="Macro 72" sheetId="180" r:id="rId72"/>
    <sheet name="Macro 73" sheetId="181" r:id="rId73"/>
    <sheet name="Macro 74" sheetId="182" r:id="rId74"/>
    <sheet name="Macro 75" sheetId="183" r:id="rId75"/>
    <sheet name="Macro 76" sheetId="184" r:id="rId76"/>
    <sheet name="Macro 77" sheetId="185" r:id="rId77"/>
    <sheet name="Macro 78" sheetId="186" r:id="rId78"/>
    <sheet name="Macro 79" sheetId="187" r:id="rId79"/>
    <sheet name="Macro 80" sheetId="188" r:id="rId80"/>
    <sheet name="Macro 81" sheetId="189" r:id="rId81"/>
    <sheet name="Macro 82" sheetId="190" r:id="rId82"/>
    <sheet name="Macro 83" sheetId="191" r:id="rId83"/>
    <sheet name="Macro 84" sheetId="192" r:id="rId84"/>
    <sheet name="Macro 85" sheetId="193" r:id="rId85"/>
    <sheet name="Macro 86" sheetId="194" r:id="rId86"/>
    <sheet name="Macro 87" sheetId="195" r:id="rId87"/>
    <sheet name="Macro 88" sheetId="196" r:id="rId88"/>
    <sheet name="Macro 89" sheetId="197" r:id="rId89"/>
    <sheet name="Macro 90" sheetId="198" r:id="rId90"/>
    <sheet name="Macro 91" sheetId="199" r:id="rId91"/>
    <sheet name="Macro 92" sheetId="216" r:id="rId92"/>
    <sheet name="Macro 93" sheetId="201" r:id="rId93"/>
    <sheet name="Macro 94" sheetId="202" r:id="rId94"/>
    <sheet name="Macro 95" sheetId="204" r:id="rId95"/>
    <sheet name="Macro 96" sheetId="205" r:id="rId96"/>
    <sheet name="Macro 97" sheetId="206" r:id="rId97"/>
    <sheet name="Macro 98" sheetId="207" r:id="rId98"/>
    <sheet name="Macro 99" sheetId="208" r:id="rId99"/>
    <sheet name="Macro 100" sheetId="209" r:id="rId100"/>
    <sheet name="Macro 101" sheetId="210" r:id="rId101"/>
    <sheet name="Macro 102" sheetId="211" r:id="rId102"/>
    <sheet name="Macro 103" sheetId="212" r:id="rId103"/>
    <sheet name="Macro 104" sheetId="213" r:id="rId104"/>
    <sheet name="Macro 105" sheetId="214" r:id="rId105"/>
    <sheet name="Macro 106" sheetId="215" r:id="rId106"/>
    <sheet name="Fiscal 1" sheetId="6" r:id="rId107"/>
    <sheet name="Fiscal 2" sheetId="5" r:id="rId108"/>
    <sheet name="Fiscal 3" sheetId="46" r:id="rId109"/>
    <sheet name="Fiscal 4" sheetId="47" r:id="rId110"/>
    <sheet name="Fiscal 5" sheetId="48" r:id="rId111"/>
    <sheet name="Fiscal 6" sheetId="49" r:id="rId112"/>
    <sheet name="Fiscal 7" sheetId="36" r:id="rId113"/>
    <sheet name="Fiscal 8" sheetId="38" r:id="rId114"/>
    <sheet name="Fiscal 9" sheetId="39" r:id="rId115"/>
    <sheet name="Fiscal 10" sheetId="22" r:id="rId116"/>
    <sheet name="Fiscal 11" sheetId="29" r:id="rId117"/>
    <sheet name="Fiscal 12" sheetId="30" r:id="rId118"/>
    <sheet name="Fiscal 13" sheetId="31" r:id="rId119"/>
    <sheet name="Fiscal 14" sheetId="32" r:id="rId120"/>
    <sheet name="Fiscal 15" sheetId="45" r:id="rId121"/>
    <sheet name="Fiscal 16" sheetId="41" r:id="rId122"/>
    <sheet name="Fiscal 17" sheetId="40" r:id="rId123"/>
    <sheet name="Fiscal 18" sheetId="43" r:id="rId124"/>
    <sheet name="Fiscal 19" sheetId="42" r:id="rId125"/>
    <sheet name="Fiscal 20" sheetId="10" r:id="rId126"/>
    <sheet name="Fiscal 21" sheetId="18" r:id="rId127"/>
    <sheet name="Fiscal 22" sheetId="26" r:id="rId128"/>
    <sheet name="Fiscal 23" sheetId="13" r:id="rId129"/>
    <sheet name="Fiscal 24" sheetId="14" r:id="rId130"/>
    <sheet name="Fiscal 25" sheetId="44" r:id="rId131"/>
    <sheet name="Fiscal 26" sheetId="50" r:id="rId132"/>
    <sheet name="Fiscal 27" sheetId="51" r:id="rId133"/>
    <sheet name="Fiscal 28" sheetId="52" r:id="rId134"/>
    <sheet name="Fiscal 29" sheetId="53" r:id="rId135"/>
    <sheet name="Fiscal 30" sheetId="54" r:id="rId136"/>
    <sheet name="Fiscal 31" sheetId="55" r:id="rId137"/>
    <sheet name="Fiscal 32" sheetId="56" r:id="rId138"/>
    <sheet name="Fiscal 33" sheetId="57" r:id="rId139"/>
    <sheet name="Fiscal 34" sheetId="58" r:id="rId140"/>
    <sheet name="Fiscal 35" sheetId="59" r:id="rId141"/>
    <sheet name="Fiscal 36" sheetId="60" r:id="rId142"/>
    <sheet name="Fiscal 37" sheetId="61" r:id="rId143"/>
    <sheet name="Fiscal 38" sheetId="62" r:id="rId144"/>
    <sheet name="Fiscal 39" sheetId="63" r:id="rId145"/>
    <sheet name="Fiscal 40" sheetId="64" r:id="rId146"/>
    <sheet name="Fiscal 41" sheetId="65" r:id="rId147"/>
    <sheet name="Fiscal 42" sheetId="66" r:id="rId148"/>
    <sheet name="Fiscal 43" sheetId="67" r:id="rId149"/>
    <sheet name="Fiscal 44" sheetId="68" r:id="rId150"/>
    <sheet name="Fiscal 45" sheetId="69" r:id="rId151"/>
    <sheet name="Fiscal 46" sheetId="70" r:id="rId152"/>
    <sheet name="Fiscal 47" sheetId="71" r:id="rId153"/>
    <sheet name="Fiscal 48" sheetId="72" r:id="rId154"/>
    <sheet name="Fiscal 49" sheetId="73" r:id="rId155"/>
    <sheet name="Fiscal 50" sheetId="74" r:id="rId156"/>
    <sheet name="Fiscal 51" sheetId="75" r:id="rId157"/>
    <sheet name="Fiscal 52" sheetId="76" r:id="rId158"/>
    <sheet name="Fiscal 53" sheetId="77" r:id="rId159"/>
    <sheet name="Fiscal 54" sheetId="78" r:id="rId160"/>
    <sheet name="Fiscal 55" sheetId="79" r:id="rId161"/>
    <sheet name="Fiscal 56" sheetId="80" r:id="rId162"/>
    <sheet name="Fiscal 57" sheetId="81" r:id="rId163"/>
    <sheet name="Fiscal 58" sheetId="82" r:id="rId164"/>
    <sheet name="Fiscal 59" sheetId="83" r:id="rId165"/>
    <sheet name="Fiscal 60" sheetId="84" r:id="rId166"/>
    <sheet name="Fiscal 61" sheetId="85" r:id="rId167"/>
    <sheet name="Fiscal 62" sheetId="86" r:id="rId168"/>
    <sheet name="Fiscal 63" sheetId="87" r:id="rId169"/>
    <sheet name="Fiscal 64" sheetId="88" r:id="rId170"/>
    <sheet name="Fiscal 65" sheetId="89" r:id="rId171"/>
    <sheet name="Fiscal 66" sheetId="90" r:id="rId172"/>
    <sheet name="Fiscal 67" sheetId="91" r:id="rId173"/>
    <sheet name="Fiscal 68" sheetId="92" r:id="rId174"/>
    <sheet name="Fiscal 69" sheetId="93" r:id="rId175"/>
    <sheet name="Fiscal 70" sheetId="94" r:id="rId176"/>
    <sheet name="Fiscal 71" sheetId="95" r:id="rId177"/>
    <sheet name="Fiscal 72" sheetId="96" r:id="rId178"/>
    <sheet name="Fiscal 73" sheetId="97" r:id="rId179"/>
    <sheet name="Fiscal 74" sheetId="98" r:id="rId180"/>
    <sheet name="Fiscal 75" sheetId="99" r:id="rId181"/>
    <sheet name="Fiscal 76" sheetId="100" r:id="rId182"/>
    <sheet name="Fiscal 77" sheetId="101" r:id="rId183"/>
    <sheet name="Fiscal 78" sheetId="102" r:id="rId184"/>
    <sheet name="Fiscal 79" sheetId="103" r:id="rId185"/>
    <sheet name="Fiscal 80" sheetId="104" r:id="rId186"/>
    <sheet name="Fiscal 81" sheetId="105" r:id="rId187"/>
    <sheet name="Fiscal 82" sheetId="106" r:id="rId188"/>
    <sheet name="Fiscal 83" sheetId="107" r:id="rId189"/>
    <sheet name="Fiscal 84" sheetId="108" r:id="rId190"/>
  </sheets>
  <definedNames>
    <definedName name="\0" localSheetId="167">#REF!</definedName>
    <definedName name="\0" localSheetId="168">#REF!</definedName>
    <definedName name="\0" localSheetId="174">#REF!</definedName>
    <definedName name="\0" localSheetId="102">#REF!</definedName>
    <definedName name="\0" localSheetId="103">#REF!</definedName>
    <definedName name="\0" localSheetId="104">#REF!</definedName>
    <definedName name="\0" localSheetId="105">#REF!</definedName>
    <definedName name="\0" localSheetId="18">#REF!</definedName>
    <definedName name="\0" localSheetId="54">#REF!</definedName>
    <definedName name="\0" localSheetId="55">#REF!</definedName>
    <definedName name="\0" localSheetId="56">#N/A</definedName>
    <definedName name="\0" localSheetId="96">#REF!</definedName>
    <definedName name="\0" localSheetId="97">#REF!</definedName>
    <definedName name="\0">#REF!</definedName>
    <definedName name="\a" localSheetId="102">#REF!</definedName>
    <definedName name="\a" localSheetId="103">#N/A</definedName>
    <definedName name="\a" localSheetId="104">#REF!</definedName>
    <definedName name="\a" localSheetId="105">#REF!</definedName>
    <definedName name="\a" localSheetId="18">#N/A</definedName>
    <definedName name="\a" localSheetId="19">#REF!</definedName>
    <definedName name="\A" localSheetId="43">#REF!</definedName>
    <definedName name="\A" localSheetId="44">#REF!</definedName>
    <definedName name="\A" localSheetId="45">#REF!</definedName>
    <definedName name="\A" localSheetId="46">#REF!</definedName>
    <definedName name="\A" localSheetId="48">#REF!</definedName>
    <definedName name="\A" localSheetId="49">#REF!</definedName>
    <definedName name="\a" localSheetId="54">#N/A</definedName>
    <definedName name="\a" localSheetId="55">#N/A</definedName>
    <definedName name="\a" localSheetId="56">#REF!</definedName>
    <definedName name="\A" localSheetId="76">#REF!</definedName>
    <definedName name="\A" localSheetId="89">#REF!</definedName>
    <definedName name="\A" localSheetId="90">#REF!</definedName>
    <definedName name="\a" localSheetId="96">#REF!</definedName>
    <definedName name="\a" localSheetId="97">#REF!</definedName>
    <definedName name="\a">#N/A</definedName>
    <definedName name="\a1" localSheetId="102">#REF!</definedName>
    <definedName name="\a1" localSheetId="103">#REF!</definedName>
    <definedName name="\a1" localSheetId="104">#REF!</definedName>
    <definedName name="\a1" localSheetId="105">#REF!</definedName>
    <definedName name="\a1" localSheetId="54">#REF!</definedName>
    <definedName name="\a1" localSheetId="55">#REF!</definedName>
    <definedName name="\a1" localSheetId="56">#REF!</definedName>
    <definedName name="\a1" localSheetId="96">#REF!</definedName>
    <definedName name="\a1" localSheetId="97">#REF!</definedName>
    <definedName name="\a1">#REF!</definedName>
    <definedName name="\a1234" localSheetId="167">#REF!</definedName>
    <definedName name="\a1234" localSheetId="168">#REF!</definedName>
    <definedName name="\a1234" localSheetId="174">#REF!</definedName>
    <definedName name="\a1234">#REF!</definedName>
    <definedName name="\b" localSheetId="167">#REF!</definedName>
    <definedName name="\b" localSheetId="168">#REF!</definedName>
    <definedName name="\b" localSheetId="174">#REF!</definedName>
    <definedName name="\b" localSheetId="102">#REF!</definedName>
    <definedName name="\b" localSheetId="103">#REF!</definedName>
    <definedName name="\b" localSheetId="104">#REF!</definedName>
    <definedName name="\b" localSheetId="105">#REF!</definedName>
    <definedName name="\b" localSheetId="18">#REF!</definedName>
    <definedName name="\b" localSheetId="19">#REF!</definedName>
    <definedName name="\b" localSheetId="43">#REF!</definedName>
    <definedName name="\b" localSheetId="44">#REF!</definedName>
    <definedName name="\b" localSheetId="45">#REF!</definedName>
    <definedName name="\b" localSheetId="46">#REF!</definedName>
    <definedName name="\b" localSheetId="48">#REF!</definedName>
    <definedName name="\b" localSheetId="49">#REF!</definedName>
    <definedName name="\b" localSheetId="54">#REF!</definedName>
    <definedName name="\b" localSheetId="55">#REF!</definedName>
    <definedName name="\b" localSheetId="56">#REF!</definedName>
    <definedName name="\b" localSheetId="76">#REF!</definedName>
    <definedName name="\b" localSheetId="89">#REF!</definedName>
    <definedName name="\b" localSheetId="90">#REF!</definedName>
    <definedName name="\b" localSheetId="96">#REF!</definedName>
    <definedName name="\b" localSheetId="97">#REF!</definedName>
    <definedName name="\b">#REF!</definedName>
    <definedName name="\b1" localSheetId="102">#REF!</definedName>
    <definedName name="\b1" localSheetId="103">#REF!</definedName>
    <definedName name="\b1" localSheetId="105">#REF!</definedName>
    <definedName name="\b1" localSheetId="54">#REF!</definedName>
    <definedName name="\b1" localSheetId="55">#REF!</definedName>
    <definedName name="\b1" localSheetId="56">#REF!</definedName>
    <definedName name="\b1">#REF!</definedName>
    <definedName name="\bb" localSheetId="167">#REF!</definedName>
    <definedName name="\bb" localSheetId="168">#REF!</definedName>
    <definedName name="\bb" localSheetId="174">#REF!</definedName>
    <definedName name="\bb">#REF!</definedName>
    <definedName name="\c" localSheetId="167">#REF!</definedName>
    <definedName name="\c" localSheetId="168">#REF!</definedName>
    <definedName name="\c" localSheetId="174">#REF!</definedName>
    <definedName name="\c" localSheetId="102">#N/A</definedName>
    <definedName name="\c" localSheetId="103">#REF!</definedName>
    <definedName name="\c" localSheetId="104">#N/A</definedName>
    <definedName name="\c" localSheetId="105">#N/A</definedName>
    <definedName name="\c" localSheetId="18">#REF!</definedName>
    <definedName name="\c" localSheetId="19">#REF!</definedName>
    <definedName name="\C" localSheetId="43">#REF!</definedName>
    <definedName name="\C" localSheetId="44">#REF!</definedName>
    <definedName name="\C" localSheetId="45">#REF!</definedName>
    <definedName name="\C" localSheetId="46">#REF!</definedName>
    <definedName name="\C" localSheetId="48">#REF!</definedName>
    <definedName name="\C" localSheetId="49">#REF!</definedName>
    <definedName name="\c" localSheetId="54">#REF!</definedName>
    <definedName name="\c" localSheetId="55">#REF!</definedName>
    <definedName name="\c" localSheetId="56">#N/A</definedName>
    <definedName name="\C" localSheetId="76">#REF!</definedName>
    <definedName name="\C" localSheetId="89">#REF!</definedName>
    <definedName name="\C" localSheetId="90">#REF!</definedName>
    <definedName name="\c" localSheetId="96">#N/A</definedName>
    <definedName name="\c" localSheetId="97">#N/A</definedName>
    <definedName name="\c">#REF!</definedName>
    <definedName name="\COPIA" localSheetId="167">#REF!</definedName>
    <definedName name="\COPIA" localSheetId="168">#REF!</definedName>
    <definedName name="\COPIA" localSheetId="174">#REF!</definedName>
    <definedName name="\COPIA" localSheetId="54">#REF!</definedName>
    <definedName name="\COPIA" localSheetId="55">#REF!</definedName>
    <definedName name="\COPIA" localSheetId="56">#REF!</definedName>
    <definedName name="\COPIA" localSheetId="76">#REF!</definedName>
    <definedName name="\COPIA" localSheetId="89">#REF!</definedName>
    <definedName name="\COPIA" localSheetId="90">#REF!</definedName>
    <definedName name="\COPIA">#REF!</definedName>
    <definedName name="\d" localSheetId="102">#REF!</definedName>
    <definedName name="\d" localSheetId="103">#REF!</definedName>
    <definedName name="\d" localSheetId="104">#REF!</definedName>
    <definedName name="\d" localSheetId="105">#REF!</definedName>
    <definedName name="\d" localSheetId="18">#REF!</definedName>
    <definedName name="\d" localSheetId="19">#REF!</definedName>
    <definedName name="\d" localSheetId="54">#REF!</definedName>
    <definedName name="\d" localSheetId="55">#REF!</definedName>
    <definedName name="\D" localSheetId="56">#REF!</definedName>
    <definedName name="\d" localSheetId="96">#REF!</definedName>
    <definedName name="\d" localSheetId="97">#REF!</definedName>
    <definedName name="\d">#REF!</definedName>
    <definedName name="\e" localSheetId="102">#N/A</definedName>
    <definedName name="\e" localSheetId="103">#REF!</definedName>
    <definedName name="\e" localSheetId="104">#N/A</definedName>
    <definedName name="\e" localSheetId="105">#N/A</definedName>
    <definedName name="\e" localSheetId="18">#REF!</definedName>
    <definedName name="\e" localSheetId="19">#REF!</definedName>
    <definedName name="\e" localSheetId="54">#REF!</definedName>
    <definedName name="\e" localSheetId="55">#REF!</definedName>
    <definedName name="\e" localSheetId="56">#N/A</definedName>
    <definedName name="\e" localSheetId="96">#N/A</definedName>
    <definedName name="\e" localSheetId="97">#N/A</definedName>
    <definedName name="\e">#REF!</definedName>
    <definedName name="\F" localSheetId="102">#REF!</definedName>
    <definedName name="\F" localSheetId="103">#REF!</definedName>
    <definedName name="\F" localSheetId="104">#REF!</definedName>
    <definedName name="\F" localSheetId="105">#REF!</definedName>
    <definedName name="\F" localSheetId="18">#REF!</definedName>
    <definedName name="\F" localSheetId="19">#REF!</definedName>
    <definedName name="\F" localSheetId="54">#REF!</definedName>
    <definedName name="\F" localSheetId="96">#REF!</definedName>
    <definedName name="\F" localSheetId="97">#REF!</definedName>
    <definedName name="\F">#REF!</definedName>
    <definedName name="\g" localSheetId="102">#N/A</definedName>
    <definedName name="\g" localSheetId="103">#REF!</definedName>
    <definedName name="\g" localSheetId="104">#N/A</definedName>
    <definedName name="\g" localSheetId="105">#N/A</definedName>
    <definedName name="\g" localSheetId="18">#REF!</definedName>
    <definedName name="\g" localSheetId="19">#REF!</definedName>
    <definedName name="\g" localSheetId="54">#REF!</definedName>
    <definedName name="\g" localSheetId="55">#REF!</definedName>
    <definedName name="\g" localSheetId="56">#N/A</definedName>
    <definedName name="\g" localSheetId="96">#N/A</definedName>
    <definedName name="\g" localSheetId="97">#N/A</definedName>
    <definedName name="\g">#REF!</definedName>
    <definedName name="\h" localSheetId="102">#N/A</definedName>
    <definedName name="\h" localSheetId="103">#REF!</definedName>
    <definedName name="\h" localSheetId="104">#N/A</definedName>
    <definedName name="\h" localSheetId="105">#N/A</definedName>
    <definedName name="\h" localSheetId="18">#REF!</definedName>
    <definedName name="\h" localSheetId="19">#REF!</definedName>
    <definedName name="\h" localSheetId="54">#REF!</definedName>
    <definedName name="\h" localSheetId="55">#REF!</definedName>
    <definedName name="\h" localSheetId="56">#N/A</definedName>
    <definedName name="\h" localSheetId="96">#N/A</definedName>
    <definedName name="\h" localSheetId="97">#N/A</definedName>
    <definedName name="\h">#REF!</definedName>
    <definedName name="\i" localSheetId="18">#N/A</definedName>
    <definedName name="\i" localSheetId="19">#N/A</definedName>
    <definedName name="\i">#N/A</definedName>
    <definedName name="\J">#REF!</definedName>
    <definedName name="\K">#REF!</definedName>
    <definedName name="\l">#N/A</definedName>
    <definedName name="\m" localSheetId="102">#N/A</definedName>
    <definedName name="\m" localSheetId="103">#REF!</definedName>
    <definedName name="\m" localSheetId="104">#N/A</definedName>
    <definedName name="\m" localSheetId="105">#N/A</definedName>
    <definedName name="\m" localSheetId="18">#REF!</definedName>
    <definedName name="\m" localSheetId="19">#REF!</definedName>
    <definedName name="\m" localSheetId="54">#REF!</definedName>
    <definedName name="\m" localSheetId="55">#REF!</definedName>
    <definedName name="\m" localSheetId="56">#N/A</definedName>
    <definedName name="\m" localSheetId="96">#N/A</definedName>
    <definedName name="\m" localSheetId="97">#N/A</definedName>
    <definedName name="\m">#REF!</definedName>
    <definedName name="\N" localSheetId="102">#REF!</definedName>
    <definedName name="\N" localSheetId="103">#REF!</definedName>
    <definedName name="\N" localSheetId="104">#REF!</definedName>
    <definedName name="\N" localSheetId="105">#REF!</definedName>
    <definedName name="\N" localSheetId="18">#REF!</definedName>
    <definedName name="\N" localSheetId="54">#REF!</definedName>
    <definedName name="\N" localSheetId="96">#REF!</definedName>
    <definedName name="\N" localSheetId="97">#REF!</definedName>
    <definedName name="\N">#REF!</definedName>
    <definedName name="\O">#REF!</definedName>
    <definedName name="\p" localSheetId="18">#N/A</definedName>
    <definedName name="\p" localSheetId="19">#N/A</definedName>
    <definedName name="\p">#N/A</definedName>
    <definedName name="\q">#N/A</definedName>
    <definedName name="\r">#N/A</definedName>
    <definedName name="\s" localSheetId="103">#REF!</definedName>
    <definedName name="\s">#N/A</definedName>
    <definedName name="\t">#N/A</definedName>
    <definedName name="\U">#REF!</definedName>
    <definedName name="\V">#REF!</definedName>
    <definedName name="\W">#REF!</definedName>
    <definedName name="\X" localSheetId="102">#REF!</definedName>
    <definedName name="\X" localSheetId="103">#REF!</definedName>
    <definedName name="\X" localSheetId="104">#REF!</definedName>
    <definedName name="\X" localSheetId="105">#REF!</definedName>
    <definedName name="\X" localSheetId="18">#REF!</definedName>
    <definedName name="\X" localSheetId="54">#REF!</definedName>
    <definedName name="\X" localSheetId="96">#REF!</definedName>
    <definedName name="\X" localSheetId="97">#REF!</definedName>
    <definedName name="\X">#REF!</definedName>
    <definedName name="\Y">#REF!</definedName>
    <definedName name="\z" localSheetId="18">#N/A</definedName>
    <definedName name="\z" localSheetId="19">#N/A</definedName>
    <definedName name="\z" localSheetId="54">#N/A</definedName>
    <definedName name="\z" localSheetId="55">#N/A</definedName>
    <definedName name="\Z" localSheetId="56">#REF!</definedName>
    <definedName name="\z" localSheetId="89">#N/A</definedName>
    <definedName name="\z" localSheetId="90">#N/A</definedName>
    <definedName name="\z">#N/A</definedName>
    <definedName name="_" localSheetId="123" hidden="1">#REF!</definedName>
    <definedName name="_" localSheetId="11" hidden="1">#REF!</definedName>
    <definedName name="_" localSheetId="19" hidden="1">#REF!</definedName>
    <definedName name="_" localSheetId="23" hidden="1">#REF!</definedName>
    <definedName name="_" localSheetId="25" hidden="1">#REF!</definedName>
    <definedName name="_" localSheetId="46" hidden="1">#REF!</definedName>
    <definedName name="_" localSheetId="48" hidden="1">#REF!</definedName>
    <definedName name="_" localSheetId="49" hidden="1">#REF!</definedName>
    <definedName name="_" localSheetId="89" hidden="1">#REF!</definedName>
    <definedName name="_" localSheetId="90" hidden="1">#REF!</definedName>
    <definedName name="_" localSheetId="0" hidden="1">#REF!</definedName>
    <definedName name="_" hidden="1">#REF!</definedName>
    <definedName name="__" localSheetId="167">#REF!,#REF!,#REF!,#REF!,#REF!,#REF!,#REF!,#REF!,#REF!,#REF!</definedName>
    <definedName name="__" localSheetId="168">#REF!,#REF!,#REF!,#REF!,#REF!,#REF!,#REF!,#REF!,#REF!,#REF!</definedName>
    <definedName name="__" localSheetId="174">#REF!,#REF!,#REF!,#REF!,#REF!,#REF!,#REF!,#REF!,#REF!,#REF!</definedName>
    <definedName name="__">#REF!,#REF!,#REF!,#REF!,#REF!,#REF!,#REF!,#REF!,#REF!,#REF!</definedName>
    <definedName name="_____" localSheetId="106" hidden="1">#REF!</definedName>
    <definedName name="_____" localSheetId="121" hidden="1">#REF!</definedName>
    <definedName name="_____" localSheetId="122" hidden="1">#REF!</definedName>
    <definedName name="_____" localSheetId="123" hidden="1">#REF!</definedName>
    <definedName name="_____" localSheetId="107" hidden="1">#REF!</definedName>
    <definedName name="_____" localSheetId="125" hidden="1">#REF!</definedName>
    <definedName name="_____" localSheetId="126" hidden="1">#REF!</definedName>
    <definedName name="_____" localSheetId="128" hidden="1">#REF!</definedName>
    <definedName name="_____" localSheetId="129" hidden="1">#REF!</definedName>
    <definedName name="_____" localSheetId="130" hidden="1">#REF!</definedName>
    <definedName name="_____" localSheetId="166" hidden="1">#REF!</definedName>
    <definedName name="_____" localSheetId="102" hidden="1">#REF!</definedName>
    <definedName name="_____" localSheetId="103" hidden="1">#REF!</definedName>
    <definedName name="_____" localSheetId="104" hidden="1">#REF!</definedName>
    <definedName name="_____" localSheetId="105" hidden="1">#REF!</definedName>
    <definedName name="_____" localSheetId="11" hidden="1">#REF!</definedName>
    <definedName name="_____" localSheetId="96" hidden="1">#REF!</definedName>
    <definedName name="_____" localSheetId="97" hidden="1">#REF!</definedName>
    <definedName name="_____" hidden="1">#REF!</definedName>
    <definedName name="_____________________________________________________f" localSheetId="106" hidden="1">{"SUNAT_AD_AGO96",#N/A,FALSE,"ADUANAS";"CAJA_AGO96",#N/A,FALSE,"CAJA3";"ING_CORR_AGO96",#N/A,FALSE,"CAJA3"}</definedName>
    <definedName name="_____________________________________________________f" localSheetId="121" hidden="1">{"SUNAT_AD_AGO96",#N/A,FALSE,"ADUANAS";"CAJA_AGO96",#N/A,FALSE,"CAJA3";"ING_CORR_AGO96",#N/A,FALSE,"CAJA3"}</definedName>
    <definedName name="_____________________________________________________f" localSheetId="122" hidden="1">{"SUNAT_AD_AGO96",#N/A,FALSE,"ADUANAS";"CAJA_AGO96",#N/A,FALSE,"CAJA3";"ING_CORR_AGO96",#N/A,FALSE,"CAJA3"}</definedName>
    <definedName name="_____________________________________________________f" localSheetId="123" hidden="1">{"SUNAT_AD_AGO96",#N/A,FALSE,"ADUANAS";"CAJA_AGO96",#N/A,FALSE,"CAJA3";"ING_CORR_AGO96",#N/A,FALSE,"CAJA3"}</definedName>
    <definedName name="_____________________________________________________f" localSheetId="107" hidden="1">{"SUNAT_AD_AGO96",#N/A,FALSE,"ADUANAS";"CAJA_AGO96",#N/A,FALSE,"CAJA3";"ING_CORR_AGO96",#N/A,FALSE,"CAJA3"}</definedName>
    <definedName name="_____________________________________________________f" localSheetId="125" hidden="1">{"SUNAT_AD_AGO96",#N/A,FALSE,"ADUANAS";"CAJA_AGO96",#N/A,FALSE,"CAJA3";"ING_CORR_AGO96",#N/A,FALSE,"CAJA3"}</definedName>
    <definedName name="_____________________________________________________f" localSheetId="126" hidden="1">{"SUNAT_AD_AGO96",#N/A,FALSE,"ADUANAS";"CAJA_AGO96",#N/A,FALSE,"CAJA3";"ING_CORR_AGO96",#N/A,FALSE,"CAJA3"}</definedName>
    <definedName name="_____________________________________________________f" localSheetId="128" hidden="1">{"SUNAT_AD_AGO96",#N/A,FALSE,"ADUANAS";"CAJA_AGO96",#N/A,FALSE,"CAJA3";"ING_CORR_AGO96",#N/A,FALSE,"CAJA3"}</definedName>
    <definedName name="_____________________________________________________f" localSheetId="129" hidden="1">{"SUNAT_AD_AGO96",#N/A,FALSE,"ADUANAS";"CAJA_AGO96",#N/A,FALSE,"CAJA3";"ING_CORR_AGO96",#N/A,FALSE,"CAJA3"}</definedName>
    <definedName name="_____________________________________________________f" localSheetId="130" hidden="1">{"SUNAT_AD_AGO96",#N/A,FALSE,"ADUANAS";"CAJA_AGO96",#N/A,FALSE,"CAJA3";"ING_CORR_AGO96",#N/A,FALSE,"CAJA3"}</definedName>
    <definedName name="_____________________________________________________f" localSheetId="166" hidden="1">{"SUNAT_AD_AGO96",#N/A,FALSE,"ADUANAS";"CAJA_AGO96",#N/A,FALSE,"CAJA3";"ING_CORR_AGO96",#N/A,FALSE,"CAJA3"}</definedName>
    <definedName name="_____________________________________________________f" localSheetId="167" hidden="1">{"SUNAT_AD_AGO96",#N/A,FALSE,"ADUANAS";"CAJA_AGO96",#N/A,FALSE,"CAJA3";"ING_CORR_AGO96",#N/A,FALSE,"CAJA3"}</definedName>
    <definedName name="_____________________________________________________f" localSheetId="168" hidden="1">{"SUNAT_AD_AGO96",#N/A,FALSE,"ADUANAS";"CAJA_AGO96",#N/A,FALSE,"CAJA3";"ING_CORR_AGO96",#N/A,FALSE,"CAJA3"}</definedName>
    <definedName name="_____________________________________________________f" localSheetId="174" hidden="1">{"SUNAT_AD_AGO96",#N/A,FALSE,"ADUANAS";"CAJA_AGO96",#N/A,FALSE,"CAJA3";"ING_CORR_AGO96",#N/A,FALSE,"CAJA3"}</definedName>
    <definedName name="_____________________________________________________f" localSheetId="102" hidden="1">{"SUNAT_AD_AGO96",#N/A,FALSE,"ADUANAS";"CAJA_AGO96",#N/A,FALSE,"CAJA3";"ING_CORR_AGO96",#N/A,FALSE,"CAJA3"}</definedName>
    <definedName name="_____________________________________________________f" localSheetId="103" hidden="1">{"SUNAT_AD_AGO96",#N/A,FALSE,"ADUANAS";"CAJA_AGO96",#N/A,FALSE,"CAJA3";"ING_CORR_AGO96",#N/A,FALSE,"CAJA3"}</definedName>
    <definedName name="_____________________________________________________f" localSheetId="104" hidden="1">{"SUNAT_AD_AGO96",#N/A,FALSE,"ADUANAS";"CAJA_AGO96",#N/A,FALSE,"CAJA3";"ING_CORR_AGO96",#N/A,FALSE,"CAJA3"}</definedName>
    <definedName name="_____________________________________________________f" localSheetId="105" hidden="1">{"SUNAT_AD_AGO96",#N/A,FALSE,"ADUANAS";"CAJA_AGO96",#N/A,FALSE,"CAJA3";"ING_CORR_AGO96",#N/A,FALSE,"CAJA3"}</definedName>
    <definedName name="_____________________________________________________f" localSheetId="18" hidden="1">{"SUNAT_AD_AGO96",#N/A,FALSE,"ADUANAS";"CAJA_AGO96",#N/A,FALSE,"CAJA3";"ING_CORR_AGO96",#N/A,FALSE,"CAJA3"}</definedName>
    <definedName name="_____________________________________________________f" localSheetId="1" hidden="1">{"SUNAT_AD_AGO96",#N/A,FALSE,"ADUANAS";"CAJA_AGO96",#N/A,FALSE,"CAJA3";"ING_CORR_AGO96",#N/A,FALSE,"CAJA3"}</definedName>
    <definedName name="_____________________________________________________f" localSheetId="19" hidden="1">{"SUNAT_AD_AGO96",#N/A,FALSE,"ADUANAS";"CAJA_AGO96",#N/A,FALSE,"CAJA3";"ING_CORR_AGO96",#N/A,FALSE,"CAJA3"}</definedName>
    <definedName name="_____________________________________________________f" localSheetId="23" hidden="1">{"SUNAT_AD_AGO96",#N/A,FALSE,"ADUANAS";"CAJA_AGO96",#N/A,FALSE,"CAJA3";"ING_CORR_AGO96",#N/A,FALSE,"CAJA3"}</definedName>
    <definedName name="_____________________________________________________f" localSheetId="25" hidden="1">{"SUNAT_AD_AGO96",#N/A,FALSE,"ADUANAS";"CAJA_AGO96",#N/A,FALSE,"CAJA3";"ING_CORR_AGO96",#N/A,FALSE,"CAJA3"}</definedName>
    <definedName name="_____________________________________________________f" localSheetId="26" hidden="1">{"SUNAT_AD_AGO96",#N/A,FALSE,"ADUANAS";"CAJA_AGO96",#N/A,FALSE,"CAJA3";"ING_CORR_AGO96",#N/A,FALSE,"CAJA3"}</definedName>
    <definedName name="_____________________________________________________f" localSheetId="2" hidden="1">{"SUNAT_AD_AGO96",#N/A,FALSE,"ADUANAS";"CAJA_AGO96",#N/A,FALSE,"CAJA3";"ING_CORR_AGO96",#N/A,FALSE,"CAJA3"}</definedName>
    <definedName name="_____________________________________________________f" localSheetId="36" hidden="1">{"SUNAT_AD_AGO96",#N/A,FALSE,"ADUANAS";"CAJA_AGO96",#N/A,FALSE,"CAJA3";"ING_CORR_AGO96",#N/A,FALSE,"CAJA3"}</definedName>
    <definedName name="_____________________________________________________f" localSheetId="37" hidden="1">{"SUNAT_AD_AGO96",#N/A,FALSE,"ADUANAS";"CAJA_AGO96",#N/A,FALSE,"CAJA3";"ING_CORR_AGO96",#N/A,FALSE,"CAJA3"}</definedName>
    <definedName name="_____________________________________________________f" localSheetId="38" hidden="1">{"SUNAT_AD_AGO96",#N/A,FALSE,"ADUANAS";"CAJA_AGO96",#N/A,FALSE,"CAJA3";"ING_CORR_AGO96",#N/A,FALSE,"CAJA3"}</definedName>
    <definedName name="_____________________________________________________f" localSheetId="43" hidden="1">{"SUNAT_AD_AGO96",#N/A,FALSE,"ADUANAS";"CAJA_AGO96",#N/A,FALSE,"CAJA3";"ING_CORR_AGO96",#N/A,FALSE,"CAJA3"}</definedName>
    <definedName name="_____________________________________________________f" localSheetId="44" hidden="1">{"SUNAT_AD_AGO96",#N/A,FALSE,"ADUANAS";"CAJA_AGO96",#N/A,FALSE,"CAJA3";"ING_CORR_AGO96",#N/A,FALSE,"CAJA3"}</definedName>
    <definedName name="_____________________________________________________f" localSheetId="45" hidden="1">{"SUNAT_AD_AGO96",#N/A,FALSE,"ADUANAS";"CAJA_AGO96",#N/A,FALSE,"CAJA3";"ING_CORR_AGO96",#N/A,FALSE,"CAJA3"}</definedName>
    <definedName name="_____________________________________________________f" localSheetId="47" hidden="1">{"SUNAT_AD_AGO96",#N/A,FALSE,"ADUANAS";"CAJA_AGO96",#N/A,FALSE,"CAJA3";"ING_CORR_AGO96",#N/A,FALSE,"CAJA3"}</definedName>
    <definedName name="_____________________________________________________f" localSheetId="4" hidden="1">{"SUNAT_AD_AGO96",#N/A,FALSE,"ADUANAS";"CAJA_AGO96",#N/A,FALSE,"CAJA3";"ING_CORR_AGO96",#N/A,FALSE,"CAJA3"}</definedName>
    <definedName name="_____________________________________________________f" localSheetId="54" hidden="1">{"SUNAT_AD_AGO96",#N/A,FALSE,"ADUANAS";"CAJA_AGO96",#N/A,FALSE,"CAJA3";"ING_CORR_AGO96",#N/A,FALSE,"CAJA3"}</definedName>
    <definedName name="_____________________________________________________f" localSheetId="55" hidden="1">{"SUNAT_AD_AGO96",#N/A,FALSE,"ADUANAS";"CAJA_AGO96",#N/A,FALSE,"CAJA3";"ING_CORR_AGO96",#N/A,FALSE,"CAJA3"}</definedName>
    <definedName name="_____________________________________________________f" localSheetId="56" hidden="1">{"SUNAT_AD_AGO96",#N/A,FALSE,"ADUANAS";"CAJA_AGO96",#N/A,FALSE,"CAJA3";"ING_CORR_AGO96",#N/A,FALSE,"CAJA3"}</definedName>
    <definedName name="_____________________________________________________f" localSheetId="66" hidden="1">{"SUNAT_AD_AGO96",#N/A,FALSE,"ADUANAS";"CAJA_AGO96",#N/A,FALSE,"CAJA3";"ING_CORR_AGO96",#N/A,FALSE,"CAJA3"}</definedName>
    <definedName name="_____________________________________________________f" localSheetId="67" hidden="1">{"SUNAT_AD_AGO96",#N/A,FALSE,"ADUANAS";"CAJA_AGO96",#N/A,FALSE,"CAJA3";"ING_CORR_AGO96",#N/A,FALSE,"CAJA3"}</definedName>
    <definedName name="_____________________________________________________f" localSheetId="70" hidden="1">{"SUNAT_AD_AGO96",#N/A,FALSE,"ADUANAS";"CAJA_AGO96",#N/A,FALSE,"CAJA3";"ING_CORR_AGO96",#N/A,FALSE,"CAJA3"}</definedName>
    <definedName name="_____________________________________________________f" localSheetId="71" hidden="1">{"SUNAT_AD_AGO96",#N/A,FALSE,"ADUANAS";"CAJA_AGO96",#N/A,FALSE,"CAJA3";"ING_CORR_AGO96",#N/A,FALSE,"CAJA3"}</definedName>
    <definedName name="_____________________________________________________f" localSheetId="72" hidden="1">{"SUNAT_AD_AGO96",#N/A,FALSE,"ADUANAS";"CAJA_AGO96",#N/A,FALSE,"CAJA3";"ING_CORR_AGO96",#N/A,FALSE,"CAJA3"}</definedName>
    <definedName name="_____________________________________________________f" localSheetId="73" hidden="1">{"SUNAT_AD_AGO96",#N/A,FALSE,"ADUANAS";"CAJA_AGO96",#N/A,FALSE,"CAJA3";"ING_CORR_AGO96",#N/A,FALSE,"CAJA3"}</definedName>
    <definedName name="_____________________________________________________f" localSheetId="74" hidden="1">{"SUNAT_AD_AGO96",#N/A,FALSE,"ADUANAS";"CAJA_AGO96",#N/A,FALSE,"CAJA3";"ING_CORR_AGO96",#N/A,FALSE,"CAJA3"}</definedName>
    <definedName name="_____________________________________________________f" localSheetId="75" hidden="1">{"SUNAT_AD_AGO96",#N/A,FALSE,"ADUANAS";"CAJA_AGO96",#N/A,FALSE,"CAJA3";"ING_CORR_AGO96",#N/A,FALSE,"CAJA3"}</definedName>
    <definedName name="_____________________________________________________f" localSheetId="76" hidden="1">{"SUNAT_AD_AGO96",#N/A,FALSE,"ADUANAS";"CAJA_AGO96",#N/A,FALSE,"CAJA3";"ING_CORR_AGO96",#N/A,FALSE,"CAJA3"}</definedName>
    <definedName name="_____________________________________________________f" localSheetId="77" hidden="1">{"SUNAT_AD_AGO96",#N/A,FALSE,"ADUANAS";"CAJA_AGO96",#N/A,FALSE,"CAJA3";"ING_CORR_AGO96",#N/A,FALSE,"CAJA3"}</definedName>
    <definedName name="_____________________________________________________f" localSheetId="78" hidden="1">{"SUNAT_AD_AGO96",#N/A,FALSE,"ADUANAS";"CAJA_AGO96",#N/A,FALSE,"CAJA3";"ING_CORR_AGO96",#N/A,FALSE,"CAJA3"}</definedName>
    <definedName name="_____________________________________________________f" localSheetId="79" hidden="1">{"SUNAT_AD_AGO96",#N/A,FALSE,"ADUANAS";"CAJA_AGO96",#N/A,FALSE,"CAJA3";"ING_CORR_AGO96",#N/A,FALSE,"CAJA3"}</definedName>
    <definedName name="_____________________________________________________f" localSheetId="82" hidden="1">{"SUNAT_AD_AGO96",#N/A,FALSE,"ADUANAS";"CAJA_AGO96",#N/A,FALSE,"CAJA3";"ING_CORR_AGO96",#N/A,FALSE,"CAJA3"}</definedName>
    <definedName name="_____________________________________________________f" localSheetId="83" hidden="1">{"SUNAT_AD_AGO96",#N/A,FALSE,"ADUANAS";"CAJA_AGO96",#N/A,FALSE,"CAJA3";"ING_CORR_AGO96",#N/A,FALSE,"CAJA3"}</definedName>
    <definedName name="_____________________________________________________f" localSheetId="84" hidden="1">{"SUNAT_AD_AGO96",#N/A,FALSE,"ADUANAS";"CAJA_AGO96",#N/A,FALSE,"CAJA3";"ING_CORR_AGO96",#N/A,FALSE,"CAJA3"}</definedName>
    <definedName name="_____________________________________________________f" localSheetId="89" hidden="1">{"SUNAT_AD_AGO96",#N/A,FALSE,"ADUANAS";"CAJA_AGO96",#N/A,FALSE,"CAJA3";"ING_CORR_AGO96",#N/A,FALSE,"CAJA3"}</definedName>
    <definedName name="_____________________________________________________f" localSheetId="90" hidden="1">{"SUNAT_AD_AGO96",#N/A,FALSE,"ADUANAS";"CAJA_AGO96",#N/A,FALSE,"CAJA3";"ING_CORR_AGO96",#N/A,FALSE,"CAJA3"}</definedName>
    <definedName name="_____________________________________________________f" localSheetId="96" hidden="1">{"SUNAT_AD_AGO96",#N/A,FALSE,"ADUANAS";"CAJA_AGO96",#N/A,FALSE,"CAJA3";"ING_CORR_AGO96",#N/A,FALSE,"CAJA3"}</definedName>
    <definedName name="_____________________________________________________f" localSheetId="97" hidden="1">{"SUNAT_AD_AGO96",#N/A,FALSE,"ADUANAS";"CAJA_AGO96",#N/A,FALSE,"CAJA3";"ING_CORR_AGO96",#N/A,FALSE,"CAJA3"}</definedName>
    <definedName name="_____________________________________________________f" localSheetId="0" hidden="1">{"SUNAT_AD_AGO96",#N/A,FALSE,"ADUANAS";"CAJA_AGO96",#N/A,FALSE,"CAJA3";"ING_CORR_AGO96",#N/A,FALSE,"CAJA3"}</definedName>
    <definedName name="_____________________________________________________f" hidden="1">{"SUNAT_AD_AGO96",#N/A,FALSE,"ADUANAS";"CAJA_AGO96",#N/A,FALSE,"CAJA3";"ING_CORR_AGO96",#N/A,FALSE,"CAJA3"}</definedName>
    <definedName name="____________________________________________________f" localSheetId="106" hidden="1">{"SUNAT_AD_AGO96",#N/A,FALSE,"ADUANAS";"CAJA_AGO96",#N/A,FALSE,"CAJA3";"ING_CORR_AGO96",#N/A,FALSE,"CAJA3"}</definedName>
    <definedName name="____________________________________________________f" localSheetId="121" hidden="1">{"SUNAT_AD_AGO96",#N/A,FALSE,"ADUANAS";"CAJA_AGO96",#N/A,FALSE,"CAJA3";"ING_CORR_AGO96",#N/A,FALSE,"CAJA3"}</definedName>
    <definedName name="____________________________________________________f" localSheetId="122" hidden="1">{"SUNAT_AD_AGO96",#N/A,FALSE,"ADUANAS";"CAJA_AGO96",#N/A,FALSE,"CAJA3";"ING_CORR_AGO96",#N/A,FALSE,"CAJA3"}</definedName>
    <definedName name="____________________________________________________f" localSheetId="123" hidden="1">{"SUNAT_AD_AGO96",#N/A,FALSE,"ADUANAS";"CAJA_AGO96",#N/A,FALSE,"CAJA3";"ING_CORR_AGO96",#N/A,FALSE,"CAJA3"}</definedName>
    <definedName name="____________________________________________________f" localSheetId="107" hidden="1">{"SUNAT_AD_AGO96",#N/A,FALSE,"ADUANAS";"CAJA_AGO96",#N/A,FALSE,"CAJA3";"ING_CORR_AGO96",#N/A,FALSE,"CAJA3"}</definedName>
    <definedName name="____________________________________________________f" localSheetId="125" hidden="1">{"SUNAT_AD_AGO96",#N/A,FALSE,"ADUANAS";"CAJA_AGO96",#N/A,FALSE,"CAJA3";"ING_CORR_AGO96",#N/A,FALSE,"CAJA3"}</definedName>
    <definedName name="____________________________________________________f" localSheetId="126" hidden="1">{"SUNAT_AD_AGO96",#N/A,FALSE,"ADUANAS";"CAJA_AGO96",#N/A,FALSE,"CAJA3";"ING_CORR_AGO96",#N/A,FALSE,"CAJA3"}</definedName>
    <definedName name="____________________________________________________f" localSheetId="128" hidden="1">{"SUNAT_AD_AGO96",#N/A,FALSE,"ADUANAS";"CAJA_AGO96",#N/A,FALSE,"CAJA3";"ING_CORR_AGO96",#N/A,FALSE,"CAJA3"}</definedName>
    <definedName name="____________________________________________________f" localSheetId="129" hidden="1">{"SUNAT_AD_AGO96",#N/A,FALSE,"ADUANAS";"CAJA_AGO96",#N/A,FALSE,"CAJA3";"ING_CORR_AGO96",#N/A,FALSE,"CAJA3"}</definedName>
    <definedName name="____________________________________________________f" localSheetId="130" hidden="1">{"SUNAT_AD_AGO96",#N/A,FALSE,"ADUANAS";"CAJA_AGO96",#N/A,FALSE,"CAJA3";"ING_CORR_AGO96",#N/A,FALSE,"CAJA3"}</definedName>
    <definedName name="____________________________________________________f" localSheetId="166" hidden="1">{"SUNAT_AD_AGO96",#N/A,FALSE,"ADUANAS";"CAJA_AGO96",#N/A,FALSE,"CAJA3";"ING_CORR_AGO96",#N/A,FALSE,"CAJA3"}</definedName>
    <definedName name="____________________________________________________f" localSheetId="167" hidden="1">{"SUNAT_AD_AGO96",#N/A,FALSE,"ADUANAS";"CAJA_AGO96",#N/A,FALSE,"CAJA3";"ING_CORR_AGO96",#N/A,FALSE,"CAJA3"}</definedName>
    <definedName name="____________________________________________________f" localSheetId="168" hidden="1">{"SUNAT_AD_AGO96",#N/A,FALSE,"ADUANAS";"CAJA_AGO96",#N/A,FALSE,"CAJA3";"ING_CORR_AGO96",#N/A,FALSE,"CAJA3"}</definedName>
    <definedName name="____________________________________________________f" localSheetId="174" hidden="1">{"SUNAT_AD_AGO96",#N/A,FALSE,"ADUANAS";"CAJA_AGO96",#N/A,FALSE,"CAJA3";"ING_CORR_AGO96",#N/A,FALSE,"CAJA3"}</definedName>
    <definedName name="____________________________________________________f" localSheetId="102" hidden="1">{"SUNAT_AD_AGO96",#N/A,FALSE,"ADUANAS";"CAJA_AGO96",#N/A,FALSE,"CAJA3";"ING_CORR_AGO96",#N/A,FALSE,"CAJA3"}</definedName>
    <definedName name="____________________________________________________f" localSheetId="103" hidden="1">{"SUNAT_AD_AGO96",#N/A,FALSE,"ADUANAS";"CAJA_AGO96",#N/A,FALSE,"CAJA3";"ING_CORR_AGO96",#N/A,FALSE,"CAJA3"}</definedName>
    <definedName name="____________________________________________________f" localSheetId="104" hidden="1">{"SUNAT_AD_AGO96",#N/A,FALSE,"ADUANAS";"CAJA_AGO96",#N/A,FALSE,"CAJA3";"ING_CORR_AGO96",#N/A,FALSE,"CAJA3"}</definedName>
    <definedName name="____________________________________________________f" localSheetId="105" hidden="1">{"SUNAT_AD_AGO96",#N/A,FALSE,"ADUANAS";"CAJA_AGO96",#N/A,FALSE,"CAJA3";"ING_CORR_AGO96",#N/A,FALSE,"CAJA3"}</definedName>
    <definedName name="____________________________________________________f" localSheetId="18" hidden="1">{"SUNAT_AD_AGO96",#N/A,FALSE,"ADUANAS";"CAJA_AGO96",#N/A,FALSE,"CAJA3";"ING_CORR_AGO96",#N/A,FALSE,"CAJA3"}</definedName>
    <definedName name="____________________________________________________f" localSheetId="19" hidden="1">{"SUNAT_AD_AGO96",#N/A,FALSE,"ADUANAS";"CAJA_AGO96",#N/A,FALSE,"CAJA3";"ING_CORR_AGO96",#N/A,FALSE,"CAJA3"}</definedName>
    <definedName name="____________________________________________________f" localSheetId="23" hidden="1">{"SUNAT_AD_AGO96",#N/A,FALSE,"ADUANAS";"CAJA_AGO96",#N/A,FALSE,"CAJA3";"ING_CORR_AGO96",#N/A,FALSE,"CAJA3"}</definedName>
    <definedName name="____________________________________________________f" localSheetId="25" hidden="1">{"SUNAT_AD_AGO96",#N/A,FALSE,"ADUANAS";"CAJA_AGO96",#N/A,FALSE,"CAJA3";"ING_CORR_AGO96",#N/A,FALSE,"CAJA3"}</definedName>
    <definedName name="____________________________________________________f" localSheetId="26" hidden="1">{"SUNAT_AD_AGO96",#N/A,FALSE,"ADUANAS";"CAJA_AGO96",#N/A,FALSE,"CAJA3";"ING_CORR_AGO96",#N/A,FALSE,"CAJA3"}</definedName>
    <definedName name="____________________________________________________f" localSheetId="2" hidden="1">{"SUNAT_AD_AGO96",#N/A,FALSE,"ADUANAS";"CAJA_AGO96",#N/A,FALSE,"CAJA3";"ING_CORR_AGO96",#N/A,FALSE,"CAJA3"}</definedName>
    <definedName name="____________________________________________________f" localSheetId="36" hidden="1">{"SUNAT_AD_AGO96",#N/A,FALSE,"ADUANAS";"CAJA_AGO96",#N/A,FALSE,"CAJA3";"ING_CORR_AGO96",#N/A,FALSE,"CAJA3"}</definedName>
    <definedName name="____________________________________________________f" localSheetId="37" hidden="1">{"SUNAT_AD_AGO96",#N/A,FALSE,"ADUANAS";"CAJA_AGO96",#N/A,FALSE,"CAJA3";"ING_CORR_AGO96",#N/A,FALSE,"CAJA3"}</definedName>
    <definedName name="____________________________________________________f" localSheetId="38" hidden="1">{"SUNAT_AD_AGO96",#N/A,FALSE,"ADUANAS";"CAJA_AGO96",#N/A,FALSE,"CAJA3";"ING_CORR_AGO96",#N/A,FALSE,"CAJA3"}</definedName>
    <definedName name="____________________________________________________f" localSheetId="43" hidden="1">{"SUNAT_AD_AGO96",#N/A,FALSE,"ADUANAS";"CAJA_AGO96",#N/A,FALSE,"CAJA3";"ING_CORR_AGO96",#N/A,FALSE,"CAJA3"}</definedName>
    <definedName name="____________________________________________________f" localSheetId="44" hidden="1">{"SUNAT_AD_AGO96",#N/A,FALSE,"ADUANAS";"CAJA_AGO96",#N/A,FALSE,"CAJA3";"ING_CORR_AGO96",#N/A,FALSE,"CAJA3"}</definedName>
    <definedName name="____________________________________________________f" localSheetId="45" hidden="1">{"SUNAT_AD_AGO96",#N/A,FALSE,"ADUANAS";"CAJA_AGO96",#N/A,FALSE,"CAJA3";"ING_CORR_AGO96",#N/A,FALSE,"CAJA3"}</definedName>
    <definedName name="____________________________________________________f" localSheetId="47" hidden="1">{"SUNAT_AD_AGO96",#N/A,FALSE,"ADUANAS";"CAJA_AGO96",#N/A,FALSE,"CAJA3";"ING_CORR_AGO96",#N/A,FALSE,"CAJA3"}</definedName>
    <definedName name="____________________________________________________f" localSheetId="54" hidden="1">{"SUNAT_AD_AGO96",#N/A,FALSE,"ADUANAS";"CAJA_AGO96",#N/A,FALSE,"CAJA3";"ING_CORR_AGO96",#N/A,FALSE,"CAJA3"}</definedName>
    <definedName name="____________________________________________________f" localSheetId="55" hidden="1">{"SUNAT_AD_AGO96",#N/A,FALSE,"ADUANAS";"CAJA_AGO96",#N/A,FALSE,"CAJA3";"ING_CORR_AGO96",#N/A,FALSE,"CAJA3"}</definedName>
    <definedName name="____________________________________________________f" localSheetId="56" hidden="1">{"SUNAT_AD_AGO96",#N/A,FALSE,"ADUANAS";"CAJA_AGO96",#N/A,FALSE,"CAJA3";"ING_CORR_AGO96",#N/A,FALSE,"CAJA3"}</definedName>
    <definedName name="____________________________________________________f" localSheetId="66" hidden="1">{"SUNAT_AD_AGO96",#N/A,FALSE,"ADUANAS";"CAJA_AGO96",#N/A,FALSE,"CAJA3";"ING_CORR_AGO96",#N/A,FALSE,"CAJA3"}</definedName>
    <definedName name="____________________________________________________f" localSheetId="67" hidden="1">{"SUNAT_AD_AGO96",#N/A,FALSE,"ADUANAS";"CAJA_AGO96",#N/A,FALSE,"CAJA3";"ING_CORR_AGO96",#N/A,FALSE,"CAJA3"}</definedName>
    <definedName name="____________________________________________________f" localSheetId="70" hidden="1">{"SUNAT_AD_AGO96",#N/A,FALSE,"ADUANAS";"CAJA_AGO96",#N/A,FALSE,"CAJA3";"ING_CORR_AGO96",#N/A,FALSE,"CAJA3"}</definedName>
    <definedName name="____________________________________________________f" localSheetId="71" hidden="1">{"SUNAT_AD_AGO96",#N/A,FALSE,"ADUANAS";"CAJA_AGO96",#N/A,FALSE,"CAJA3";"ING_CORR_AGO96",#N/A,FALSE,"CAJA3"}</definedName>
    <definedName name="____________________________________________________f" localSheetId="72" hidden="1">{"SUNAT_AD_AGO96",#N/A,FALSE,"ADUANAS";"CAJA_AGO96",#N/A,FALSE,"CAJA3";"ING_CORR_AGO96",#N/A,FALSE,"CAJA3"}</definedName>
    <definedName name="____________________________________________________f" localSheetId="73" hidden="1">{"SUNAT_AD_AGO96",#N/A,FALSE,"ADUANAS";"CAJA_AGO96",#N/A,FALSE,"CAJA3";"ING_CORR_AGO96",#N/A,FALSE,"CAJA3"}</definedName>
    <definedName name="____________________________________________________f" localSheetId="74" hidden="1">{"SUNAT_AD_AGO96",#N/A,FALSE,"ADUANAS";"CAJA_AGO96",#N/A,FALSE,"CAJA3";"ING_CORR_AGO96",#N/A,FALSE,"CAJA3"}</definedName>
    <definedName name="____________________________________________________f" localSheetId="75" hidden="1">{"SUNAT_AD_AGO96",#N/A,FALSE,"ADUANAS";"CAJA_AGO96",#N/A,FALSE,"CAJA3";"ING_CORR_AGO96",#N/A,FALSE,"CAJA3"}</definedName>
    <definedName name="____________________________________________________f" localSheetId="76" hidden="1">{"SUNAT_AD_AGO96",#N/A,FALSE,"ADUANAS";"CAJA_AGO96",#N/A,FALSE,"CAJA3";"ING_CORR_AGO96",#N/A,FALSE,"CAJA3"}</definedName>
    <definedName name="____________________________________________________f" localSheetId="77" hidden="1">{"SUNAT_AD_AGO96",#N/A,FALSE,"ADUANAS";"CAJA_AGO96",#N/A,FALSE,"CAJA3";"ING_CORR_AGO96",#N/A,FALSE,"CAJA3"}</definedName>
    <definedName name="____________________________________________________f" localSheetId="78" hidden="1">{"SUNAT_AD_AGO96",#N/A,FALSE,"ADUANAS";"CAJA_AGO96",#N/A,FALSE,"CAJA3";"ING_CORR_AGO96",#N/A,FALSE,"CAJA3"}</definedName>
    <definedName name="____________________________________________________f" localSheetId="79" hidden="1">{"SUNAT_AD_AGO96",#N/A,FALSE,"ADUANAS";"CAJA_AGO96",#N/A,FALSE,"CAJA3";"ING_CORR_AGO96",#N/A,FALSE,"CAJA3"}</definedName>
    <definedName name="____________________________________________________f" localSheetId="82" hidden="1">{"SUNAT_AD_AGO96",#N/A,FALSE,"ADUANAS";"CAJA_AGO96",#N/A,FALSE,"CAJA3";"ING_CORR_AGO96",#N/A,FALSE,"CAJA3"}</definedName>
    <definedName name="____________________________________________________f" localSheetId="83" hidden="1">{"SUNAT_AD_AGO96",#N/A,FALSE,"ADUANAS";"CAJA_AGO96",#N/A,FALSE,"CAJA3";"ING_CORR_AGO96",#N/A,FALSE,"CAJA3"}</definedName>
    <definedName name="____________________________________________________f" localSheetId="84" hidden="1">{"SUNAT_AD_AGO96",#N/A,FALSE,"ADUANAS";"CAJA_AGO96",#N/A,FALSE,"CAJA3";"ING_CORR_AGO96",#N/A,FALSE,"CAJA3"}</definedName>
    <definedName name="____________________________________________________f" localSheetId="89" hidden="1">{"SUNAT_AD_AGO96",#N/A,FALSE,"ADUANAS";"CAJA_AGO96",#N/A,FALSE,"CAJA3";"ING_CORR_AGO96",#N/A,FALSE,"CAJA3"}</definedName>
    <definedName name="____________________________________________________f" localSheetId="90" hidden="1">{"SUNAT_AD_AGO96",#N/A,FALSE,"ADUANAS";"CAJA_AGO96",#N/A,FALSE,"CAJA3";"ING_CORR_AGO96",#N/A,FALSE,"CAJA3"}</definedName>
    <definedName name="____________________________________________________f" localSheetId="96" hidden="1">{"SUNAT_AD_AGO96",#N/A,FALSE,"ADUANAS";"CAJA_AGO96",#N/A,FALSE,"CAJA3";"ING_CORR_AGO96",#N/A,FALSE,"CAJA3"}</definedName>
    <definedName name="____________________________________________________f" localSheetId="97" hidden="1">{"SUNAT_AD_AGO96",#N/A,FALSE,"ADUANAS";"CAJA_AGO96",#N/A,FALSE,"CAJA3";"ING_CORR_AGO96",#N/A,FALSE,"CAJA3"}</definedName>
    <definedName name="____________________________________________________f" localSheetId="0" hidden="1">{"SUNAT_AD_AGO96",#N/A,FALSE,"ADUANAS";"CAJA_AGO96",#N/A,FALSE,"CAJA3";"ING_CORR_AGO96",#N/A,FALSE,"CAJA3"}</definedName>
    <definedName name="____________________________________________________f" hidden="1">{"SUNAT_AD_AGO96",#N/A,FALSE,"ADUANAS";"CAJA_AGO96",#N/A,FALSE,"CAJA3";"ING_CORR_AGO96",#N/A,FALSE,"CAJA3"}</definedName>
    <definedName name="___________________________________________________f" localSheetId="106" hidden="1">{"SUNAT_AD_AGO96",#N/A,FALSE,"ADUANAS";"CAJA_AGO96",#N/A,FALSE,"CAJA3";"ING_CORR_AGO96",#N/A,FALSE,"CAJA3"}</definedName>
    <definedName name="___________________________________________________f" localSheetId="121" hidden="1">{"SUNAT_AD_AGO96",#N/A,FALSE,"ADUANAS";"CAJA_AGO96",#N/A,FALSE,"CAJA3";"ING_CORR_AGO96",#N/A,FALSE,"CAJA3"}</definedName>
    <definedName name="___________________________________________________f" localSheetId="122" hidden="1">{"SUNAT_AD_AGO96",#N/A,FALSE,"ADUANAS";"CAJA_AGO96",#N/A,FALSE,"CAJA3";"ING_CORR_AGO96",#N/A,FALSE,"CAJA3"}</definedName>
    <definedName name="___________________________________________________f" localSheetId="123" hidden="1">{"SUNAT_AD_AGO96",#N/A,FALSE,"ADUANAS";"CAJA_AGO96",#N/A,FALSE,"CAJA3";"ING_CORR_AGO96",#N/A,FALSE,"CAJA3"}</definedName>
    <definedName name="___________________________________________________f" localSheetId="107" hidden="1">{"SUNAT_AD_AGO96",#N/A,FALSE,"ADUANAS";"CAJA_AGO96",#N/A,FALSE,"CAJA3";"ING_CORR_AGO96",#N/A,FALSE,"CAJA3"}</definedName>
    <definedName name="___________________________________________________f" localSheetId="125" hidden="1">{"SUNAT_AD_AGO96",#N/A,FALSE,"ADUANAS";"CAJA_AGO96",#N/A,FALSE,"CAJA3";"ING_CORR_AGO96",#N/A,FALSE,"CAJA3"}</definedName>
    <definedName name="___________________________________________________f" localSheetId="126" hidden="1">{"SUNAT_AD_AGO96",#N/A,FALSE,"ADUANAS";"CAJA_AGO96",#N/A,FALSE,"CAJA3";"ING_CORR_AGO96",#N/A,FALSE,"CAJA3"}</definedName>
    <definedName name="___________________________________________________f" localSheetId="128" hidden="1">{"SUNAT_AD_AGO96",#N/A,FALSE,"ADUANAS";"CAJA_AGO96",#N/A,FALSE,"CAJA3";"ING_CORR_AGO96",#N/A,FALSE,"CAJA3"}</definedName>
    <definedName name="___________________________________________________f" localSheetId="129" hidden="1">{"SUNAT_AD_AGO96",#N/A,FALSE,"ADUANAS";"CAJA_AGO96",#N/A,FALSE,"CAJA3";"ING_CORR_AGO96",#N/A,FALSE,"CAJA3"}</definedName>
    <definedName name="___________________________________________________f" localSheetId="130" hidden="1">{"SUNAT_AD_AGO96",#N/A,FALSE,"ADUANAS";"CAJA_AGO96",#N/A,FALSE,"CAJA3";"ING_CORR_AGO96",#N/A,FALSE,"CAJA3"}</definedName>
    <definedName name="___________________________________________________f" localSheetId="166" hidden="1">{"SUNAT_AD_AGO96",#N/A,FALSE,"ADUANAS";"CAJA_AGO96",#N/A,FALSE,"CAJA3";"ING_CORR_AGO96",#N/A,FALSE,"CAJA3"}</definedName>
    <definedName name="___________________________________________________f" localSheetId="167" hidden="1">{"SUNAT_AD_AGO96",#N/A,FALSE,"ADUANAS";"CAJA_AGO96",#N/A,FALSE,"CAJA3";"ING_CORR_AGO96",#N/A,FALSE,"CAJA3"}</definedName>
    <definedName name="___________________________________________________f" localSheetId="168" hidden="1">{"SUNAT_AD_AGO96",#N/A,FALSE,"ADUANAS";"CAJA_AGO96",#N/A,FALSE,"CAJA3";"ING_CORR_AGO96",#N/A,FALSE,"CAJA3"}</definedName>
    <definedName name="___________________________________________________f" localSheetId="174" hidden="1">{"SUNAT_AD_AGO96",#N/A,FALSE,"ADUANAS";"CAJA_AGO96",#N/A,FALSE,"CAJA3";"ING_CORR_AGO96",#N/A,FALSE,"CAJA3"}</definedName>
    <definedName name="___________________________________________________f" localSheetId="102" hidden="1">{"SUNAT_AD_AGO96",#N/A,FALSE,"ADUANAS";"CAJA_AGO96",#N/A,FALSE,"CAJA3";"ING_CORR_AGO96",#N/A,FALSE,"CAJA3"}</definedName>
    <definedName name="___________________________________________________f" localSheetId="103" hidden="1">{"SUNAT_AD_AGO96",#N/A,FALSE,"ADUANAS";"CAJA_AGO96",#N/A,FALSE,"CAJA3";"ING_CORR_AGO96",#N/A,FALSE,"CAJA3"}</definedName>
    <definedName name="___________________________________________________f" localSheetId="104" hidden="1">{"SUNAT_AD_AGO96",#N/A,FALSE,"ADUANAS";"CAJA_AGO96",#N/A,FALSE,"CAJA3";"ING_CORR_AGO96",#N/A,FALSE,"CAJA3"}</definedName>
    <definedName name="___________________________________________________f" localSheetId="105" hidden="1">{"SUNAT_AD_AGO96",#N/A,FALSE,"ADUANAS";"CAJA_AGO96",#N/A,FALSE,"CAJA3";"ING_CORR_AGO96",#N/A,FALSE,"CAJA3"}</definedName>
    <definedName name="___________________________________________________f" localSheetId="18" hidden="1">{"SUNAT_AD_AGO96",#N/A,FALSE,"ADUANAS";"CAJA_AGO96",#N/A,FALSE,"CAJA3";"ING_CORR_AGO96",#N/A,FALSE,"CAJA3"}</definedName>
    <definedName name="___________________________________________________f" localSheetId="1" hidden="1">{"SUNAT_AD_AGO96",#N/A,FALSE,"ADUANAS";"CAJA_AGO96",#N/A,FALSE,"CAJA3";"ING_CORR_AGO96",#N/A,FALSE,"CAJA3"}</definedName>
    <definedName name="___________________________________________________f" localSheetId="19" hidden="1">{"SUNAT_AD_AGO96",#N/A,FALSE,"ADUANAS";"CAJA_AGO96",#N/A,FALSE,"CAJA3";"ING_CORR_AGO96",#N/A,FALSE,"CAJA3"}</definedName>
    <definedName name="___________________________________________________f" localSheetId="23" hidden="1">{"SUNAT_AD_AGO96",#N/A,FALSE,"ADUANAS";"CAJA_AGO96",#N/A,FALSE,"CAJA3";"ING_CORR_AGO96",#N/A,FALSE,"CAJA3"}</definedName>
    <definedName name="___________________________________________________f" localSheetId="25" hidden="1">{"SUNAT_AD_AGO96",#N/A,FALSE,"ADUANAS";"CAJA_AGO96",#N/A,FALSE,"CAJA3";"ING_CORR_AGO96",#N/A,FALSE,"CAJA3"}</definedName>
    <definedName name="___________________________________________________f" localSheetId="26" hidden="1">{"SUNAT_AD_AGO96",#N/A,FALSE,"ADUANAS";"CAJA_AGO96",#N/A,FALSE,"CAJA3";"ING_CORR_AGO96",#N/A,FALSE,"CAJA3"}</definedName>
    <definedName name="___________________________________________________f" localSheetId="2" hidden="1">{"SUNAT_AD_AGO96",#N/A,FALSE,"ADUANAS";"CAJA_AGO96",#N/A,FALSE,"CAJA3";"ING_CORR_AGO96",#N/A,FALSE,"CAJA3"}</definedName>
    <definedName name="___________________________________________________f" localSheetId="36" hidden="1">{"SUNAT_AD_AGO96",#N/A,FALSE,"ADUANAS";"CAJA_AGO96",#N/A,FALSE,"CAJA3";"ING_CORR_AGO96",#N/A,FALSE,"CAJA3"}</definedName>
    <definedName name="___________________________________________________f" localSheetId="37" hidden="1">{"SUNAT_AD_AGO96",#N/A,FALSE,"ADUANAS";"CAJA_AGO96",#N/A,FALSE,"CAJA3";"ING_CORR_AGO96",#N/A,FALSE,"CAJA3"}</definedName>
    <definedName name="___________________________________________________f" localSheetId="38" hidden="1">{"SUNAT_AD_AGO96",#N/A,FALSE,"ADUANAS";"CAJA_AGO96",#N/A,FALSE,"CAJA3";"ING_CORR_AGO96",#N/A,FALSE,"CAJA3"}</definedName>
    <definedName name="___________________________________________________f" localSheetId="43" hidden="1">{"SUNAT_AD_AGO96",#N/A,FALSE,"ADUANAS";"CAJA_AGO96",#N/A,FALSE,"CAJA3";"ING_CORR_AGO96",#N/A,FALSE,"CAJA3"}</definedName>
    <definedName name="___________________________________________________f" localSheetId="44" hidden="1">{"SUNAT_AD_AGO96",#N/A,FALSE,"ADUANAS";"CAJA_AGO96",#N/A,FALSE,"CAJA3";"ING_CORR_AGO96",#N/A,FALSE,"CAJA3"}</definedName>
    <definedName name="___________________________________________________f" localSheetId="45" hidden="1">{"SUNAT_AD_AGO96",#N/A,FALSE,"ADUANAS";"CAJA_AGO96",#N/A,FALSE,"CAJA3";"ING_CORR_AGO96",#N/A,FALSE,"CAJA3"}</definedName>
    <definedName name="___________________________________________________f" localSheetId="47" hidden="1">{"SUNAT_AD_AGO96",#N/A,FALSE,"ADUANAS";"CAJA_AGO96",#N/A,FALSE,"CAJA3";"ING_CORR_AGO96",#N/A,FALSE,"CAJA3"}</definedName>
    <definedName name="___________________________________________________f" localSheetId="4" hidden="1">{"SUNAT_AD_AGO96",#N/A,FALSE,"ADUANAS";"CAJA_AGO96",#N/A,FALSE,"CAJA3";"ING_CORR_AGO96",#N/A,FALSE,"CAJA3"}</definedName>
    <definedName name="___________________________________________________f" localSheetId="54" hidden="1">{"SUNAT_AD_AGO96",#N/A,FALSE,"ADUANAS";"CAJA_AGO96",#N/A,FALSE,"CAJA3";"ING_CORR_AGO96",#N/A,FALSE,"CAJA3"}</definedName>
    <definedName name="___________________________________________________f" localSheetId="55" hidden="1">{"SUNAT_AD_AGO96",#N/A,FALSE,"ADUANAS";"CAJA_AGO96",#N/A,FALSE,"CAJA3";"ING_CORR_AGO96",#N/A,FALSE,"CAJA3"}</definedName>
    <definedName name="___________________________________________________f" localSheetId="56" hidden="1">{"SUNAT_AD_AGO96",#N/A,FALSE,"ADUANAS";"CAJA_AGO96",#N/A,FALSE,"CAJA3";"ING_CORR_AGO96",#N/A,FALSE,"CAJA3"}</definedName>
    <definedName name="___________________________________________________f" localSheetId="66" hidden="1">{"SUNAT_AD_AGO96",#N/A,FALSE,"ADUANAS";"CAJA_AGO96",#N/A,FALSE,"CAJA3";"ING_CORR_AGO96",#N/A,FALSE,"CAJA3"}</definedName>
    <definedName name="___________________________________________________f" localSheetId="67" hidden="1">{"SUNAT_AD_AGO96",#N/A,FALSE,"ADUANAS";"CAJA_AGO96",#N/A,FALSE,"CAJA3";"ING_CORR_AGO96",#N/A,FALSE,"CAJA3"}</definedName>
    <definedName name="___________________________________________________f" localSheetId="70" hidden="1">{"SUNAT_AD_AGO96",#N/A,FALSE,"ADUANAS";"CAJA_AGO96",#N/A,FALSE,"CAJA3";"ING_CORR_AGO96",#N/A,FALSE,"CAJA3"}</definedName>
    <definedName name="___________________________________________________f" localSheetId="71" hidden="1">{"SUNAT_AD_AGO96",#N/A,FALSE,"ADUANAS";"CAJA_AGO96",#N/A,FALSE,"CAJA3";"ING_CORR_AGO96",#N/A,FALSE,"CAJA3"}</definedName>
    <definedName name="___________________________________________________f" localSheetId="72" hidden="1">{"SUNAT_AD_AGO96",#N/A,FALSE,"ADUANAS";"CAJA_AGO96",#N/A,FALSE,"CAJA3";"ING_CORR_AGO96",#N/A,FALSE,"CAJA3"}</definedName>
    <definedName name="___________________________________________________f" localSheetId="73" hidden="1">{"SUNAT_AD_AGO96",#N/A,FALSE,"ADUANAS";"CAJA_AGO96",#N/A,FALSE,"CAJA3";"ING_CORR_AGO96",#N/A,FALSE,"CAJA3"}</definedName>
    <definedName name="___________________________________________________f" localSheetId="74" hidden="1">{"SUNAT_AD_AGO96",#N/A,FALSE,"ADUANAS";"CAJA_AGO96",#N/A,FALSE,"CAJA3";"ING_CORR_AGO96",#N/A,FALSE,"CAJA3"}</definedName>
    <definedName name="___________________________________________________f" localSheetId="75" hidden="1">{"SUNAT_AD_AGO96",#N/A,FALSE,"ADUANAS";"CAJA_AGO96",#N/A,FALSE,"CAJA3";"ING_CORR_AGO96",#N/A,FALSE,"CAJA3"}</definedName>
    <definedName name="___________________________________________________f" localSheetId="76" hidden="1">{"SUNAT_AD_AGO96",#N/A,FALSE,"ADUANAS";"CAJA_AGO96",#N/A,FALSE,"CAJA3";"ING_CORR_AGO96",#N/A,FALSE,"CAJA3"}</definedName>
    <definedName name="___________________________________________________f" localSheetId="77" hidden="1">{"SUNAT_AD_AGO96",#N/A,FALSE,"ADUANAS";"CAJA_AGO96",#N/A,FALSE,"CAJA3";"ING_CORR_AGO96",#N/A,FALSE,"CAJA3"}</definedName>
    <definedName name="___________________________________________________f" localSheetId="78" hidden="1">{"SUNAT_AD_AGO96",#N/A,FALSE,"ADUANAS";"CAJA_AGO96",#N/A,FALSE,"CAJA3";"ING_CORR_AGO96",#N/A,FALSE,"CAJA3"}</definedName>
    <definedName name="___________________________________________________f" localSheetId="79" hidden="1">{"SUNAT_AD_AGO96",#N/A,FALSE,"ADUANAS";"CAJA_AGO96",#N/A,FALSE,"CAJA3";"ING_CORR_AGO96",#N/A,FALSE,"CAJA3"}</definedName>
    <definedName name="___________________________________________________f" localSheetId="82" hidden="1">{"SUNAT_AD_AGO96",#N/A,FALSE,"ADUANAS";"CAJA_AGO96",#N/A,FALSE,"CAJA3";"ING_CORR_AGO96",#N/A,FALSE,"CAJA3"}</definedName>
    <definedName name="___________________________________________________f" localSheetId="83" hidden="1">{"SUNAT_AD_AGO96",#N/A,FALSE,"ADUANAS";"CAJA_AGO96",#N/A,FALSE,"CAJA3";"ING_CORR_AGO96",#N/A,FALSE,"CAJA3"}</definedName>
    <definedName name="___________________________________________________f" localSheetId="84" hidden="1">{"SUNAT_AD_AGO96",#N/A,FALSE,"ADUANAS";"CAJA_AGO96",#N/A,FALSE,"CAJA3";"ING_CORR_AGO96",#N/A,FALSE,"CAJA3"}</definedName>
    <definedName name="___________________________________________________f" localSheetId="89" hidden="1">{"SUNAT_AD_AGO96",#N/A,FALSE,"ADUANAS";"CAJA_AGO96",#N/A,FALSE,"CAJA3";"ING_CORR_AGO96",#N/A,FALSE,"CAJA3"}</definedName>
    <definedName name="___________________________________________________f" localSheetId="90" hidden="1">{"SUNAT_AD_AGO96",#N/A,FALSE,"ADUANAS";"CAJA_AGO96",#N/A,FALSE,"CAJA3";"ING_CORR_AGO96",#N/A,FALSE,"CAJA3"}</definedName>
    <definedName name="___________________________________________________f" localSheetId="96" hidden="1">{"SUNAT_AD_AGO96",#N/A,FALSE,"ADUANAS";"CAJA_AGO96",#N/A,FALSE,"CAJA3";"ING_CORR_AGO96",#N/A,FALSE,"CAJA3"}</definedName>
    <definedName name="___________________________________________________f" localSheetId="97" hidden="1">{"SUNAT_AD_AGO96",#N/A,FALSE,"ADUANAS";"CAJA_AGO96",#N/A,FALSE,"CAJA3";"ING_CORR_AGO96",#N/A,FALSE,"CAJA3"}</definedName>
    <definedName name="___________________________________________________f" localSheetId="0" hidden="1">{"SUNAT_AD_AGO96",#N/A,FALSE,"ADUANAS";"CAJA_AGO96",#N/A,FALSE,"CAJA3";"ING_CORR_AGO96",#N/A,FALSE,"CAJA3"}</definedName>
    <definedName name="___________________________________________________f" hidden="1">{"SUNAT_AD_AGO96",#N/A,FALSE,"ADUANAS";"CAJA_AGO96",#N/A,FALSE,"CAJA3";"ING_CORR_AGO96",#N/A,FALSE,"CAJA3"}</definedName>
    <definedName name="_________________________________________________f" localSheetId="106" hidden="1">{"SUNAT_AD_AGO96",#N/A,FALSE,"ADUANAS";"CAJA_AGO96",#N/A,FALSE,"CAJA3";"ING_CORR_AGO96",#N/A,FALSE,"CAJA3"}</definedName>
    <definedName name="_________________________________________________f" localSheetId="121" hidden="1">{"SUNAT_AD_AGO96",#N/A,FALSE,"ADUANAS";"CAJA_AGO96",#N/A,FALSE,"CAJA3";"ING_CORR_AGO96",#N/A,FALSE,"CAJA3"}</definedName>
    <definedName name="_________________________________________________f" localSheetId="122" hidden="1">{"SUNAT_AD_AGO96",#N/A,FALSE,"ADUANAS";"CAJA_AGO96",#N/A,FALSE,"CAJA3";"ING_CORR_AGO96",#N/A,FALSE,"CAJA3"}</definedName>
    <definedName name="_________________________________________________f" localSheetId="123" hidden="1">{"SUNAT_AD_AGO96",#N/A,FALSE,"ADUANAS";"CAJA_AGO96",#N/A,FALSE,"CAJA3";"ING_CORR_AGO96",#N/A,FALSE,"CAJA3"}</definedName>
    <definedName name="_________________________________________________f" localSheetId="107" hidden="1">{"SUNAT_AD_AGO96",#N/A,FALSE,"ADUANAS";"CAJA_AGO96",#N/A,FALSE,"CAJA3";"ING_CORR_AGO96",#N/A,FALSE,"CAJA3"}</definedName>
    <definedName name="_________________________________________________f" localSheetId="125" hidden="1">{"SUNAT_AD_AGO96",#N/A,FALSE,"ADUANAS";"CAJA_AGO96",#N/A,FALSE,"CAJA3";"ING_CORR_AGO96",#N/A,FALSE,"CAJA3"}</definedName>
    <definedName name="_________________________________________________f" localSheetId="126" hidden="1">{"SUNAT_AD_AGO96",#N/A,FALSE,"ADUANAS";"CAJA_AGO96",#N/A,FALSE,"CAJA3";"ING_CORR_AGO96",#N/A,FALSE,"CAJA3"}</definedName>
    <definedName name="_________________________________________________f" localSheetId="128" hidden="1">{"SUNAT_AD_AGO96",#N/A,FALSE,"ADUANAS";"CAJA_AGO96",#N/A,FALSE,"CAJA3";"ING_CORR_AGO96",#N/A,FALSE,"CAJA3"}</definedName>
    <definedName name="_________________________________________________f" localSheetId="129" hidden="1">{"SUNAT_AD_AGO96",#N/A,FALSE,"ADUANAS";"CAJA_AGO96",#N/A,FALSE,"CAJA3";"ING_CORR_AGO96",#N/A,FALSE,"CAJA3"}</definedName>
    <definedName name="_________________________________________________f" localSheetId="130" hidden="1">{"SUNAT_AD_AGO96",#N/A,FALSE,"ADUANAS";"CAJA_AGO96",#N/A,FALSE,"CAJA3";"ING_CORR_AGO96",#N/A,FALSE,"CAJA3"}</definedName>
    <definedName name="_________________________________________________f" localSheetId="166" hidden="1">{"SUNAT_AD_AGO96",#N/A,FALSE,"ADUANAS";"CAJA_AGO96",#N/A,FALSE,"CAJA3";"ING_CORR_AGO96",#N/A,FALSE,"CAJA3"}</definedName>
    <definedName name="_________________________________________________f" localSheetId="167" hidden="1">{"SUNAT_AD_AGO96",#N/A,FALSE,"ADUANAS";"CAJA_AGO96",#N/A,FALSE,"CAJA3";"ING_CORR_AGO96",#N/A,FALSE,"CAJA3"}</definedName>
    <definedName name="_________________________________________________f" localSheetId="168" hidden="1">{"SUNAT_AD_AGO96",#N/A,FALSE,"ADUANAS";"CAJA_AGO96",#N/A,FALSE,"CAJA3";"ING_CORR_AGO96",#N/A,FALSE,"CAJA3"}</definedName>
    <definedName name="_________________________________________________f" localSheetId="174" hidden="1">{"SUNAT_AD_AGO96",#N/A,FALSE,"ADUANAS";"CAJA_AGO96",#N/A,FALSE,"CAJA3";"ING_CORR_AGO96",#N/A,FALSE,"CAJA3"}</definedName>
    <definedName name="_________________________________________________f" localSheetId="102" hidden="1">{"SUNAT_AD_AGO96",#N/A,FALSE,"ADUANAS";"CAJA_AGO96",#N/A,FALSE,"CAJA3";"ING_CORR_AGO96",#N/A,FALSE,"CAJA3"}</definedName>
    <definedName name="_________________________________________________f" localSheetId="103" hidden="1">{"SUNAT_AD_AGO96",#N/A,FALSE,"ADUANAS";"CAJA_AGO96",#N/A,FALSE,"CAJA3";"ING_CORR_AGO96",#N/A,FALSE,"CAJA3"}</definedName>
    <definedName name="_________________________________________________f" localSheetId="104" hidden="1">{"SUNAT_AD_AGO96",#N/A,FALSE,"ADUANAS";"CAJA_AGO96",#N/A,FALSE,"CAJA3";"ING_CORR_AGO96",#N/A,FALSE,"CAJA3"}</definedName>
    <definedName name="_________________________________________________f" localSheetId="105" hidden="1">{"SUNAT_AD_AGO96",#N/A,FALSE,"ADUANAS";"CAJA_AGO96",#N/A,FALSE,"CAJA3";"ING_CORR_AGO96",#N/A,FALSE,"CAJA3"}</definedName>
    <definedName name="_________________________________________________f" localSheetId="18" hidden="1">{"SUNAT_AD_AGO96",#N/A,FALSE,"ADUANAS";"CAJA_AGO96",#N/A,FALSE,"CAJA3";"ING_CORR_AGO96",#N/A,FALSE,"CAJA3"}</definedName>
    <definedName name="_________________________________________________f" localSheetId="1" hidden="1">{"SUNAT_AD_AGO96",#N/A,FALSE,"ADUANAS";"CAJA_AGO96",#N/A,FALSE,"CAJA3";"ING_CORR_AGO96",#N/A,FALSE,"CAJA3"}</definedName>
    <definedName name="_________________________________________________f" localSheetId="19" hidden="1">{"SUNAT_AD_AGO96",#N/A,FALSE,"ADUANAS";"CAJA_AGO96",#N/A,FALSE,"CAJA3";"ING_CORR_AGO96",#N/A,FALSE,"CAJA3"}</definedName>
    <definedName name="_________________________________________________f" localSheetId="23" hidden="1">{"SUNAT_AD_AGO96",#N/A,FALSE,"ADUANAS";"CAJA_AGO96",#N/A,FALSE,"CAJA3";"ING_CORR_AGO96",#N/A,FALSE,"CAJA3"}</definedName>
    <definedName name="_________________________________________________f" localSheetId="25" hidden="1">{"SUNAT_AD_AGO96",#N/A,FALSE,"ADUANAS";"CAJA_AGO96",#N/A,FALSE,"CAJA3";"ING_CORR_AGO96",#N/A,FALSE,"CAJA3"}</definedName>
    <definedName name="_________________________________________________f" localSheetId="26" hidden="1">{"SUNAT_AD_AGO96",#N/A,FALSE,"ADUANAS";"CAJA_AGO96",#N/A,FALSE,"CAJA3";"ING_CORR_AGO96",#N/A,FALSE,"CAJA3"}</definedName>
    <definedName name="_________________________________________________f" localSheetId="2" hidden="1">{"SUNAT_AD_AGO96",#N/A,FALSE,"ADUANAS";"CAJA_AGO96",#N/A,FALSE,"CAJA3";"ING_CORR_AGO96",#N/A,FALSE,"CAJA3"}</definedName>
    <definedName name="_________________________________________________f" localSheetId="36" hidden="1">{"SUNAT_AD_AGO96",#N/A,FALSE,"ADUANAS";"CAJA_AGO96",#N/A,FALSE,"CAJA3";"ING_CORR_AGO96",#N/A,FALSE,"CAJA3"}</definedName>
    <definedName name="_________________________________________________f" localSheetId="37" hidden="1">{"SUNAT_AD_AGO96",#N/A,FALSE,"ADUANAS";"CAJA_AGO96",#N/A,FALSE,"CAJA3";"ING_CORR_AGO96",#N/A,FALSE,"CAJA3"}</definedName>
    <definedName name="_________________________________________________f" localSheetId="38" hidden="1">{"SUNAT_AD_AGO96",#N/A,FALSE,"ADUANAS";"CAJA_AGO96",#N/A,FALSE,"CAJA3";"ING_CORR_AGO96",#N/A,FALSE,"CAJA3"}</definedName>
    <definedName name="_________________________________________________f" localSheetId="43" hidden="1">{"SUNAT_AD_AGO96",#N/A,FALSE,"ADUANAS";"CAJA_AGO96",#N/A,FALSE,"CAJA3";"ING_CORR_AGO96",#N/A,FALSE,"CAJA3"}</definedName>
    <definedName name="_________________________________________________f" localSheetId="44" hidden="1">{"SUNAT_AD_AGO96",#N/A,FALSE,"ADUANAS";"CAJA_AGO96",#N/A,FALSE,"CAJA3";"ING_CORR_AGO96",#N/A,FALSE,"CAJA3"}</definedName>
    <definedName name="_________________________________________________f" localSheetId="45" hidden="1">{"SUNAT_AD_AGO96",#N/A,FALSE,"ADUANAS";"CAJA_AGO96",#N/A,FALSE,"CAJA3";"ING_CORR_AGO96",#N/A,FALSE,"CAJA3"}</definedName>
    <definedName name="_________________________________________________f" localSheetId="47" hidden="1">{"SUNAT_AD_AGO96",#N/A,FALSE,"ADUANAS";"CAJA_AGO96",#N/A,FALSE,"CAJA3";"ING_CORR_AGO96",#N/A,FALSE,"CAJA3"}</definedName>
    <definedName name="_________________________________________________f" localSheetId="4" hidden="1">{"SUNAT_AD_AGO96",#N/A,FALSE,"ADUANAS";"CAJA_AGO96",#N/A,FALSE,"CAJA3";"ING_CORR_AGO96",#N/A,FALSE,"CAJA3"}</definedName>
    <definedName name="_________________________________________________f" localSheetId="54" hidden="1">{"SUNAT_AD_AGO96",#N/A,FALSE,"ADUANAS";"CAJA_AGO96",#N/A,FALSE,"CAJA3";"ING_CORR_AGO96",#N/A,FALSE,"CAJA3"}</definedName>
    <definedName name="_________________________________________________f" localSheetId="55" hidden="1">{"SUNAT_AD_AGO96",#N/A,FALSE,"ADUANAS";"CAJA_AGO96",#N/A,FALSE,"CAJA3";"ING_CORR_AGO96",#N/A,FALSE,"CAJA3"}</definedName>
    <definedName name="_________________________________________________f" localSheetId="56" hidden="1">{"SUNAT_AD_AGO96",#N/A,FALSE,"ADUANAS";"CAJA_AGO96",#N/A,FALSE,"CAJA3";"ING_CORR_AGO96",#N/A,FALSE,"CAJA3"}</definedName>
    <definedName name="_________________________________________________f" localSheetId="66" hidden="1">{"SUNAT_AD_AGO96",#N/A,FALSE,"ADUANAS";"CAJA_AGO96",#N/A,FALSE,"CAJA3";"ING_CORR_AGO96",#N/A,FALSE,"CAJA3"}</definedName>
    <definedName name="_________________________________________________f" localSheetId="67" hidden="1">{"SUNAT_AD_AGO96",#N/A,FALSE,"ADUANAS";"CAJA_AGO96",#N/A,FALSE,"CAJA3";"ING_CORR_AGO96",#N/A,FALSE,"CAJA3"}</definedName>
    <definedName name="_________________________________________________f" localSheetId="70" hidden="1">{"SUNAT_AD_AGO96",#N/A,FALSE,"ADUANAS";"CAJA_AGO96",#N/A,FALSE,"CAJA3";"ING_CORR_AGO96",#N/A,FALSE,"CAJA3"}</definedName>
    <definedName name="_________________________________________________f" localSheetId="71" hidden="1">{"SUNAT_AD_AGO96",#N/A,FALSE,"ADUANAS";"CAJA_AGO96",#N/A,FALSE,"CAJA3";"ING_CORR_AGO96",#N/A,FALSE,"CAJA3"}</definedName>
    <definedName name="_________________________________________________f" localSheetId="72" hidden="1">{"SUNAT_AD_AGO96",#N/A,FALSE,"ADUANAS";"CAJA_AGO96",#N/A,FALSE,"CAJA3";"ING_CORR_AGO96",#N/A,FALSE,"CAJA3"}</definedName>
    <definedName name="_________________________________________________f" localSheetId="73" hidden="1">{"SUNAT_AD_AGO96",#N/A,FALSE,"ADUANAS";"CAJA_AGO96",#N/A,FALSE,"CAJA3";"ING_CORR_AGO96",#N/A,FALSE,"CAJA3"}</definedName>
    <definedName name="_________________________________________________f" localSheetId="74" hidden="1">{"SUNAT_AD_AGO96",#N/A,FALSE,"ADUANAS";"CAJA_AGO96",#N/A,FALSE,"CAJA3";"ING_CORR_AGO96",#N/A,FALSE,"CAJA3"}</definedName>
    <definedName name="_________________________________________________f" localSheetId="75" hidden="1">{"SUNAT_AD_AGO96",#N/A,FALSE,"ADUANAS";"CAJA_AGO96",#N/A,FALSE,"CAJA3";"ING_CORR_AGO96",#N/A,FALSE,"CAJA3"}</definedName>
    <definedName name="_________________________________________________f" localSheetId="76" hidden="1">{"SUNAT_AD_AGO96",#N/A,FALSE,"ADUANAS";"CAJA_AGO96",#N/A,FALSE,"CAJA3";"ING_CORR_AGO96",#N/A,FALSE,"CAJA3"}</definedName>
    <definedName name="_________________________________________________f" localSheetId="77" hidden="1">{"SUNAT_AD_AGO96",#N/A,FALSE,"ADUANAS";"CAJA_AGO96",#N/A,FALSE,"CAJA3";"ING_CORR_AGO96",#N/A,FALSE,"CAJA3"}</definedName>
    <definedName name="_________________________________________________f" localSheetId="78" hidden="1">{"SUNAT_AD_AGO96",#N/A,FALSE,"ADUANAS";"CAJA_AGO96",#N/A,FALSE,"CAJA3";"ING_CORR_AGO96",#N/A,FALSE,"CAJA3"}</definedName>
    <definedName name="_________________________________________________f" localSheetId="79" hidden="1">{"SUNAT_AD_AGO96",#N/A,FALSE,"ADUANAS";"CAJA_AGO96",#N/A,FALSE,"CAJA3";"ING_CORR_AGO96",#N/A,FALSE,"CAJA3"}</definedName>
    <definedName name="_________________________________________________f" localSheetId="82" hidden="1">{"SUNAT_AD_AGO96",#N/A,FALSE,"ADUANAS";"CAJA_AGO96",#N/A,FALSE,"CAJA3";"ING_CORR_AGO96",#N/A,FALSE,"CAJA3"}</definedName>
    <definedName name="_________________________________________________f" localSheetId="83" hidden="1">{"SUNAT_AD_AGO96",#N/A,FALSE,"ADUANAS";"CAJA_AGO96",#N/A,FALSE,"CAJA3";"ING_CORR_AGO96",#N/A,FALSE,"CAJA3"}</definedName>
    <definedName name="_________________________________________________f" localSheetId="84" hidden="1">{"SUNAT_AD_AGO96",#N/A,FALSE,"ADUANAS";"CAJA_AGO96",#N/A,FALSE,"CAJA3";"ING_CORR_AGO96",#N/A,FALSE,"CAJA3"}</definedName>
    <definedName name="_________________________________________________f" localSheetId="89" hidden="1">{"SUNAT_AD_AGO96",#N/A,FALSE,"ADUANAS";"CAJA_AGO96",#N/A,FALSE,"CAJA3";"ING_CORR_AGO96",#N/A,FALSE,"CAJA3"}</definedName>
    <definedName name="_________________________________________________f" localSheetId="90" hidden="1">{"SUNAT_AD_AGO96",#N/A,FALSE,"ADUANAS";"CAJA_AGO96",#N/A,FALSE,"CAJA3";"ING_CORR_AGO96",#N/A,FALSE,"CAJA3"}</definedName>
    <definedName name="_________________________________________________f" localSheetId="96" hidden="1">{"SUNAT_AD_AGO96",#N/A,FALSE,"ADUANAS";"CAJA_AGO96",#N/A,FALSE,"CAJA3";"ING_CORR_AGO96",#N/A,FALSE,"CAJA3"}</definedName>
    <definedName name="_________________________________________________f" localSheetId="97" hidden="1">{"SUNAT_AD_AGO96",#N/A,FALSE,"ADUANAS";"CAJA_AGO96",#N/A,FALSE,"CAJA3";"ING_CORR_AGO96",#N/A,FALSE,"CAJA3"}</definedName>
    <definedName name="_________________________________________________f" localSheetId="0" hidden="1">{"SUNAT_AD_AGO96",#N/A,FALSE,"ADUANAS";"CAJA_AGO96",#N/A,FALSE,"CAJA3";"ING_CORR_AGO96",#N/A,FALSE,"CAJA3"}</definedName>
    <definedName name="_________________________________________________f" hidden="1">{"SUNAT_AD_AGO96",#N/A,FALSE,"ADUANAS";"CAJA_AGO96",#N/A,FALSE,"CAJA3";"ING_CORR_AGO96",#N/A,FALSE,"CAJA3"}</definedName>
    <definedName name="________________________________________________f" localSheetId="106" hidden="1">{"SUNAT_AD_AGO96",#N/A,FALSE,"ADUANAS";"CAJA_AGO96",#N/A,FALSE,"CAJA3";"ING_CORR_AGO96",#N/A,FALSE,"CAJA3"}</definedName>
    <definedName name="________________________________________________f" localSheetId="121" hidden="1">{"SUNAT_AD_AGO96",#N/A,FALSE,"ADUANAS";"CAJA_AGO96",#N/A,FALSE,"CAJA3";"ING_CORR_AGO96",#N/A,FALSE,"CAJA3"}</definedName>
    <definedName name="________________________________________________f" localSheetId="122" hidden="1">{"SUNAT_AD_AGO96",#N/A,FALSE,"ADUANAS";"CAJA_AGO96",#N/A,FALSE,"CAJA3";"ING_CORR_AGO96",#N/A,FALSE,"CAJA3"}</definedName>
    <definedName name="________________________________________________f" localSheetId="123" hidden="1">{"SUNAT_AD_AGO96",#N/A,FALSE,"ADUANAS";"CAJA_AGO96",#N/A,FALSE,"CAJA3";"ING_CORR_AGO96",#N/A,FALSE,"CAJA3"}</definedName>
    <definedName name="________________________________________________f" localSheetId="107" hidden="1">{"SUNAT_AD_AGO96",#N/A,FALSE,"ADUANAS";"CAJA_AGO96",#N/A,FALSE,"CAJA3";"ING_CORR_AGO96",#N/A,FALSE,"CAJA3"}</definedName>
    <definedName name="________________________________________________f" localSheetId="125" hidden="1">{"SUNAT_AD_AGO96",#N/A,FALSE,"ADUANAS";"CAJA_AGO96",#N/A,FALSE,"CAJA3";"ING_CORR_AGO96",#N/A,FALSE,"CAJA3"}</definedName>
    <definedName name="________________________________________________f" localSheetId="126" hidden="1">{"SUNAT_AD_AGO96",#N/A,FALSE,"ADUANAS";"CAJA_AGO96",#N/A,FALSE,"CAJA3";"ING_CORR_AGO96",#N/A,FALSE,"CAJA3"}</definedName>
    <definedName name="________________________________________________f" localSheetId="128" hidden="1">{"SUNAT_AD_AGO96",#N/A,FALSE,"ADUANAS";"CAJA_AGO96",#N/A,FALSE,"CAJA3";"ING_CORR_AGO96",#N/A,FALSE,"CAJA3"}</definedName>
    <definedName name="________________________________________________f" localSheetId="129" hidden="1">{"SUNAT_AD_AGO96",#N/A,FALSE,"ADUANAS";"CAJA_AGO96",#N/A,FALSE,"CAJA3";"ING_CORR_AGO96",#N/A,FALSE,"CAJA3"}</definedName>
    <definedName name="________________________________________________f" localSheetId="130" hidden="1">{"SUNAT_AD_AGO96",#N/A,FALSE,"ADUANAS";"CAJA_AGO96",#N/A,FALSE,"CAJA3";"ING_CORR_AGO96",#N/A,FALSE,"CAJA3"}</definedName>
    <definedName name="________________________________________________f" localSheetId="166" hidden="1">{"SUNAT_AD_AGO96",#N/A,FALSE,"ADUANAS";"CAJA_AGO96",#N/A,FALSE,"CAJA3";"ING_CORR_AGO96",#N/A,FALSE,"CAJA3"}</definedName>
    <definedName name="________________________________________________f" localSheetId="167" hidden="1">{"SUNAT_AD_AGO96",#N/A,FALSE,"ADUANAS";"CAJA_AGO96",#N/A,FALSE,"CAJA3";"ING_CORR_AGO96",#N/A,FALSE,"CAJA3"}</definedName>
    <definedName name="________________________________________________f" localSheetId="168" hidden="1">{"SUNAT_AD_AGO96",#N/A,FALSE,"ADUANAS";"CAJA_AGO96",#N/A,FALSE,"CAJA3";"ING_CORR_AGO96",#N/A,FALSE,"CAJA3"}</definedName>
    <definedName name="________________________________________________f" localSheetId="174" hidden="1">{"SUNAT_AD_AGO96",#N/A,FALSE,"ADUANAS";"CAJA_AGO96",#N/A,FALSE,"CAJA3";"ING_CORR_AGO96",#N/A,FALSE,"CAJA3"}</definedName>
    <definedName name="________________________________________________f" localSheetId="102" hidden="1">{"SUNAT_AD_AGO96",#N/A,FALSE,"ADUANAS";"CAJA_AGO96",#N/A,FALSE,"CAJA3";"ING_CORR_AGO96",#N/A,FALSE,"CAJA3"}</definedName>
    <definedName name="________________________________________________f" localSheetId="103" hidden="1">{"SUNAT_AD_AGO96",#N/A,FALSE,"ADUANAS";"CAJA_AGO96",#N/A,FALSE,"CAJA3";"ING_CORR_AGO96",#N/A,FALSE,"CAJA3"}</definedName>
    <definedName name="________________________________________________f" localSheetId="104" hidden="1">{"SUNAT_AD_AGO96",#N/A,FALSE,"ADUANAS";"CAJA_AGO96",#N/A,FALSE,"CAJA3";"ING_CORR_AGO96",#N/A,FALSE,"CAJA3"}</definedName>
    <definedName name="________________________________________________f" localSheetId="105" hidden="1">{"SUNAT_AD_AGO96",#N/A,FALSE,"ADUANAS";"CAJA_AGO96",#N/A,FALSE,"CAJA3";"ING_CORR_AGO96",#N/A,FALSE,"CAJA3"}</definedName>
    <definedName name="________________________________________________f" localSheetId="18" hidden="1">{"SUNAT_AD_AGO96",#N/A,FALSE,"ADUANAS";"CAJA_AGO96",#N/A,FALSE,"CAJA3";"ING_CORR_AGO96",#N/A,FALSE,"CAJA3"}</definedName>
    <definedName name="________________________________________________f" localSheetId="19" hidden="1">{"SUNAT_AD_AGO96",#N/A,FALSE,"ADUANAS";"CAJA_AGO96",#N/A,FALSE,"CAJA3";"ING_CORR_AGO96",#N/A,FALSE,"CAJA3"}</definedName>
    <definedName name="________________________________________________f" localSheetId="23" hidden="1">{"SUNAT_AD_AGO96",#N/A,FALSE,"ADUANAS";"CAJA_AGO96",#N/A,FALSE,"CAJA3";"ING_CORR_AGO96",#N/A,FALSE,"CAJA3"}</definedName>
    <definedName name="________________________________________________f" localSheetId="25" hidden="1">{"SUNAT_AD_AGO96",#N/A,FALSE,"ADUANAS";"CAJA_AGO96",#N/A,FALSE,"CAJA3";"ING_CORR_AGO96",#N/A,FALSE,"CAJA3"}</definedName>
    <definedName name="________________________________________________f" localSheetId="26" hidden="1">{"SUNAT_AD_AGO96",#N/A,FALSE,"ADUANAS";"CAJA_AGO96",#N/A,FALSE,"CAJA3";"ING_CORR_AGO96",#N/A,FALSE,"CAJA3"}</definedName>
    <definedName name="________________________________________________f" localSheetId="2" hidden="1">{"SUNAT_AD_AGO96",#N/A,FALSE,"ADUANAS";"CAJA_AGO96",#N/A,FALSE,"CAJA3";"ING_CORR_AGO96",#N/A,FALSE,"CAJA3"}</definedName>
    <definedName name="________________________________________________f" localSheetId="36" hidden="1">{"SUNAT_AD_AGO96",#N/A,FALSE,"ADUANAS";"CAJA_AGO96",#N/A,FALSE,"CAJA3";"ING_CORR_AGO96",#N/A,FALSE,"CAJA3"}</definedName>
    <definedName name="________________________________________________f" localSheetId="37" hidden="1">{"SUNAT_AD_AGO96",#N/A,FALSE,"ADUANAS";"CAJA_AGO96",#N/A,FALSE,"CAJA3";"ING_CORR_AGO96",#N/A,FALSE,"CAJA3"}</definedName>
    <definedName name="________________________________________________f" localSheetId="38" hidden="1">{"SUNAT_AD_AGO96",#N/A,FALSE,"ADUANAS";"CAJA_AGO96",#N/A,FALSE,"CAJA3";"ING_CORR_AGO96",#N/A,FALSE,"CAJA3"}</definedName>
    <definedName name="________________________________________________f" localSheetId="43" hidden="1">{"SUNAT_AD_AGO96",#N/A,FALSE,"ADUANAS";"CAJA_AGO96",#N/A,FALSE,"CAJA3";"ING_CORR_AGO96",#N/A,FALSE,"CAJA3"}</definedName>
    <definedName name="________________________________________________f" localSheetId="44" hidden="1">{"SUNAT_AD_AGO96",#N/A,FALSE,"ADUANAS";"CAJA_AGO96",#N/A,FALSE,"CAJA3";"ING_CORR_AGO96",#N/A,FALSE,"CAJA3"}</definedName>
    <definedName name="________________________________________________f" localSheetId="45" hidden="1">{"SUNAT_AD_AGO96",#N/A,FALSE,"ADUANAS";"CAJA_AGO96",#N/A,FALSE,"CAJA3";"ING_CORR_AGO96",#N/A,FALSE,"CAJA3"}</definedName>
    <definedName name="________________________________________________f" localSheetId="47" hidden="1">{"SUNAT_AD_AGO96",#N/A,FALSE,"ADUANAS";"CAJA_AGO96",#N/A,FALSE,"CAJA3";"ING_CORR_AGO96",#N/A,FALSE,"CAJA3"}</definedName>
    <definedName name="________________________________________________f" localSheetId="54" hidden="1">{"SUNAT_AD_AGO96",#N/A,FALSE,"ADUANAS";"CAJA_AGO96",#N/A,FALSE,"CAJA3";"ING_CORR_AGO96",#N/A,FALSE,"CAJA3"}</definedName>
    <definedName name="________________________________________________f" localSheetId="55" hidden="1">{"SUNAT_AD_AGO96",#N/A,FALSE,"ADUANAS";"CAJA_AGO96",#N/A,FALSE,"CAJA3";"ING_CORR_AGO96",#N/A,FALSE,"CAJA3"}</definedName>
    <definedName name="________________________________________________f" localSheetId="56" hidden="1">{"SUNAT_AD_AGO96",#N/A,FALSE,"ADUANAS";"CAJA_AGO96",#N/A,FALSE,"CAJA3";"ING_CORR_AGO96",#N/A,FALSE,"CAJA3"}</definedName>
    <definedName name="________________________________________________f" localSheetId="66" hidden="1">{"SUNAT_AD_AGO96",#N/A,FALSE,"ADUANAS";"CAJA_AGO96",#N/A,FALSE,"CAJA3";"ING_CORR_AGO96",#N/A,FALSE,"CAJA3"}</definedName>
    <definedName name="________________________________________________f" localSheetId="67" hidden="1">{"SUNAT_AD_AGO96",#N/A,FALSE,"ADUANAS";"CAJA_AGO96",#N/A,FALSE,"CAJA3";"ING_CORR_AGO96",#N/A,FALSE,"CAJA3"}</definedName>
    <definedName name="________________________________________________f" localSheetId="70" hidden="1">{"SUNAT_AD_AGO96",#N/A,FALSE,"ADUANAS";"CAJA_AGO96",#N/A,FALSE,"CAJA3";"ING_CORR_AGO96",#N/A,FALSE,"CAJA3"}</definedName>
    <definedName name="________________________________________________f" localSheetId="71" hidden="1">{"SUNAT_AD_AGO96",#N/A,FALSE,"ADUANAS";"CAJA_AGO96",#N/A,FALSE,"CAJA3";"ING_CORR_AGO96",#N/A,FALSE,"CAJA3"}</definedName>
    <definedName name="________________________________________________f" localSheetId="72" hidden="1">{"SUNAT_AD_AGO96",#N/A,FALSE,"ADUANAS";"CAJA_AGO96",#N/A,FALSE,"CAJA3";"ING_CORR_AGO96",#N/A,FALSE,"CAJA3"}</definedName>
    <definedName name="________________________________________________f" localSheetId="73" hidden="1">{"SUNAT_AD_AGO96",#N/A,FALSE,"ADUANAS";"CAJA_AGO96",#N/A,FALSE,"CAJA3";"ING_CORR_AGO96",#N/A,FALSE,"CAJA3"}</definedName>
    <definedName name="________________________________________________f" localSheetId="74" hidden="1">{"SUNAT_AD_AGO96",#N/A,FALSE,"ADUANAS";"CAJA_AGO96",#N/A,FALSE,"CAJA3";"ING_CORR_AGO96",#N/A,FALSE,"CAJA3"}</definedName>
    <definedName name="________________________________________________f" localSheetId="75" hidden="1">{"SUNAT_AD_AGO96",#N/A,FALSE,"ADUANAS";"CAJA_AGO96",#N/A,FALSE,"CAJA3";"ING_CORR_AGO96",#N/A,FALSE,"CAJA3"}</definedName>
    <definedName name="________________________________________________f" localSheetId="76" hidden="1">{"SUNAT_AD_AGO96",#N/A,FALSE,"ADUANAS";"CAJA_AGO96",#N/A,FALSE,"CAJA3";"ING_CORR_AGO96",#N/A,FALSE,"CAJA3"}</definedName>
    <definedName name="________________________________________________f" localSheetId="77" hidden="1">{"SUNAT_AD_AGO96",#N/A,FALSE,"ADUANAS";"CAJA_AGO96",#N/A,FALSE,"CAJA3";"ING_CORR_AGO96",#N/A,FALSE,"CAJA3"}</definedName>
    <definedName name="________________________________________________f" localSheetId="78" hidden="1">{"SUNAT_AD_AGO96",#N/A,FALSE,"ADUANAS";"CAJA_AGO96",#N/A,FALSE,"CAJA3";"ING_CORR_AGO96",#N/A,FALSE,"CAJA3"}</definedName>
    <definedName name="________________________________________________f" localSheetId="79" hidden="1">{"SUNAT_AD_AGO96",#N/A,FALSE,"ADUANAS";"CAJA_AGO96",#N/A,FALSE,"CAJA3";"ING_CORR_AGO96",#N/A,FALSE,"CAJA3"}</definedName>
    <definedName name="________________________________________________f" localSheetId="82" hidden="1">{"SUNAT_AD_AGO96",#N/A,FALSE,"ADUANAS";"CAJA_AGO96",#N/A,FALSE,"CAJA3";"ING_CORR_AGO96",#N/A,FALSE,"CAJA3"}</definedName>
    <definedName name="________________________________________________f" localSheetId="83" hidden="1">{"SUNAT_AD_AGO96",#N/A,FALSE,"ADUANAS";"CAJA_AGO96",#N/A,FALSE,"CAJA3";"ING_CORR_AGO96",#N/A,FALSE,"CAJA3"}</definedName>
    <definedName name="________________________________________________f" localSheetId="84" hidden="1">{"SUNAT_AD_AGO96",#N/A,FALSE,"ADUANAS";"CAJA_AGO96",#N/A,FALSE,"CAJA3";"ING_CORR_AGO96",#N/A,FALSE,"CAJA3"}</definedName>
    <definedName name="________________________________________________f" localSheetId="89" hidden="1">{"SUNAT_AD_AGO96",#N/A,FALSE,"ADUANAS";"CAJA_AGO96",#N/A,FALSE,"CAJA3";"ING_CORR_AGO96",#N/A,FALSE,"CAJA3"}</definedName>
    <definedName name="________________________________________________f" localSheetId="90" hidden="1">{"SUNAT_AD_AGO96",#N/A,FALSE,"ADUANAS";"CAJA_AGO96",#N/A,FALSE,"CAJA3";"ING_CORR_AGO96",#N/A,FALSE,"CAJA3"}</definedName>
    <definedName name="________________________________________________f" localSheetId="96" hidden="1">{"SUNAT_AD_AGO96",#N/A,FALSE,"ADUANAS";"CAJA_AGO96",#N/A,FALSE,"CAJA3";"ING_CORR_AGO96",#N/A,FALSE,"CAJA3"}</definedName>
    <definedName name="________________________________________________f" localSheetId="97" hidden="1">{"SUNAT_AD_AGO96",#N/A,FALSE,"ADUANAS";"CAJA_AGO96",#N/A,FALSE,"CAJA3";"ING_CORR_AGO96",#N/A,FALSE,"CAJA3"}</definedName>
    <definedName name="________________________________________________f" localSheetId="0" hidden="1">{"SUNAT_AD_AGO96",#N/A,FALSE,"ADUANAS";"CAJA_AGO96",#N/A,FALSE,"CAJA3";"ING_CORR_AGO96",#N/A,FALSE,"CAJA3"}</definedName>
    <definedName name="________________________________________________f" hidden="1">{"SUNAT_AD_AGO96",#N/A,FALSE,"ADUANAS";"CAJA_AGO96",#N/A,FALSE,"CAJA3";"ING_CORR_AGO96",#N/A,FALSE,"CAJA3"}</definedName>
    <definedName name="_______________________________________________f" localSheetId="106" hidden="1">{"SUNAT_AD_AGO96",#N/A,FALSE,"ADUANAS";"CAJA_AGO96",#N/A,FALSE,"CAJA3";"ING_CORR_AGO96",#N/A,FALSE,"CAJA3"}</definedName>
    <definedName name="_______________________________________________f" localSheetId="121" hidden="1">{"SUNAT_AD_AGO96",#N/A,FALSE,"ADUANAS";"CAJA_AGO96",#N/A,FALSE,"CAJA3";"ING_CORR_AGO96",#N/A,FALSE,"CAJA3"}</definedName>
    <definedName name="_______________________________________________f" localSheetId="122" hidden="1">{"SUNAT_AD_AGO96",#N/A,FALSE,"ADUANAS";"CAJA_AGO96",#N/A,FALSE,"CAJA3";"ING_CORR_AGO96",#N/A,FALSE,"CAJA3"}</definedName>
    <definedName name="_______________________________________________f" localSheetId="123" hidden="1">{"SUNAT_AD_AGO96",#N/A,FALSE,"ADUANAS";"CAJA_AGO96",#N/A,FALSE,"CAJA3";"ING_CORR_AGO96",#N/A,FALSE,"CAJA3"}</definedName>
    <definedName name="_______________________________________________f" localSheetId="107" hidden="1">{"SUNAT_AD_AGO96",#N/A,FALSE,"ADUANAS";"CAJA_AGO96",#N/A,FALSE,"CAJA3";"ING_CORR_AGO96",#N/A,FALSE,"CAJA3"}</definedName>
    <definedName name="_______________________________________________f" localSheetId="125" hidden="1">{"SUNAT_AD_AGO96",#N/A,FALSE,"ADUANAS";"CAJA_AGO96",#N/A,FALSE,"CAJA3";"ING_CORR_AGO96",#N/A,FALSE,"CAJA3"}</definedName>
    <definedName name="_______________________________________________f" localSheetId="126" hidden="1">{"SUNAT_AD_AGO96",#N/A,FALSE,"ADUANAS";"CAJA_AGO96",#N/A,FALSE,"CAJA3";"ING_CORR_AGO96",#N/A,FALSE,"CAJA3"}</definedName>
    <definedName name="_______________________________________________f" localSheetId="128" hidden="1">{"SUNAT_AD_AGO96",#N/A,FALSE,"ADUANAS";"CAJA_AGO96",#N/A,FALSE,"CAJA3";"ING_CORR_AGO96",#N/A,FALSE,"CAJA3"}</definedName>
    <definedName name="_______________________________________________f" localSheetId="129" hidden="1">{"SUNAT_AD_AGO96",#N/A,FALSE,"ADUANAS";"CAJA_AGO96",#N/A,FALSE,"CAJA3";"ING_CORR_AGO96",#N/A,FALSE,"CAJA3"}</definedName>
    <definedName name="_______________________________________________f" localSheetId="130" hidden="1">{"SUNAT_AD_AGO96",#N/A,FALSE,"ADUANAS";"CAJA_AGO96",#N/A,FALSE,"CAJA3";"ING_CORR_AGO96",#N/A,FALSE,"CAJA3"}</definedName>
    <definedName name="_______________________________________________f" localSheetId="166" hidden="1">{"SUNAT_AD_AGO96",#N/A,FALSE,"ADUANAS";"CAJA_AGO96",#N/A,FALSE,"CAJA3";"ING_CORR_AGO96",#N/A,FALSE,"CAJA3"}</definedName>
    <definedName name="_______________________________________________f" localSheetId="167" hidden="1">{"SUNAT_AD_AGO96",#N/A,FALSE,"ADUANAS";"CAJA_AGO96",#N/A,FALSE,"CAJA3";"ING_CORR_AGO96",#N/A,FALSE,"CAJA3"}</definedName>
    <definedName name="_______________________________________________f" localSheetId="168" hidden="1">{"SUNAT_AD_AGO96",#N/A,FALSE,"ADUANAS";"CAJA_AGO96",#N/A,FALSE,"CAJA3";"ING_CORR_AGO96",#N/A,FALSE,"CAJA3"}</definedName>
    <definedName name="_______________________________________________f" localSheetId="174" hidden="1">{"SUNAT_AD_AGO96",#N/A,FALSE,"ADUANAS";"CAJA_AGO96",#N/A,FALSE,"CAJA3";"ING_CORR_AGO96",#N/A,FALSE,"CAJA3"}</definedName>
    <definedName name="_______________________________________________f" localSheetId="102" hidden="1">{"SUNAT_AD_AGO96",#N/A,FALSE,"ADUANAS";"CAJA_AGO96",#N/A,FALSE,"CAJA3";"ING_CORR_AGO96",#N/A,FALSE,"CAJA3"}</definedName>
    <definedName name="_______________________________________________f" localSheetId="103" hidden="1">{"SUNAT_AD_AGO96",#N/A,FALSE,"ADUANAS";"CAJA_AGO96",#N/A,FALSE,"CAJA3";"ING_CORR_AGO96",#N/A,FALSE,"CAJA3"}</definedName>
    <definedName name="_______________________________________________f" localSheetId="104" hidden="1">{"SUNAT_AD_AGO96",#N/A,FALSE,"ADUANAS";"CAJA_AGO96",#N/A,FALSE,"CAJA3";"ING_CORR_AGO96",#N/A,FALSE,"CAJA3"}</definedName>
    <definedName name="_______________________________________________f" localSheetId="105" hidden="1">{"SUNAT_AD_AGO96",#N/A,FALSE,"ADUANAS";"CAJA_AGO96",#N/A,FALSE,"CAJA3";"ING_CORR_AGO96",#N/A,FALSE,"CAJA3"}</definedName>
    <definedName name="_______________________________________________f" localSheetId="18" hidden="1">{"SUNAT_AD_AGO96",#N/A,FALSE,"ADUANAS";"CAJA_AGO96",#N/A,FALSE,"CAJA3";"ING_CORR_AGO96",#N/A,FALSE,"CAJA3"}</definedName>
    <definedName name="_______________________________________________f" localSheetId="1" hidden="1">{"SUNAT_AD_AGO96",#N/A,FALSE,"ADUANAS";"CAJA_AGO96",#N/A,FALSE,"CAJA3";"ING_CORR_AGO96",#N/A,FALSE,"CAJA3"}</definedName>
    <definedName name="_______________________________________________f" localSheetId="19" hidden="1">{"SUNAT_AD_AGO96",#N/A,FALSE,"ADUANAS";"CAJA_AGO96",#N/A,FALSE,"CAJA3";"ING_CORR_AGO96",#N/A,FALSE,"CAJA3"}</definedName>
    <definedName name="_______________________________________________f" localSheetId="23" hidden="1">{"SUNAT_AD_AGO96",#N/A,FALSE,"ADUANAS";"CAJA_AGO96",#N/A,FALSE,"CAJA3";"ING_CORR_AGO96",#N/A,FALSE,"CAJA3"}</definedName>
    <definedName name="_______________________________________________f" localSheetId="25" hidden="1">{"SUNAT_AD_AGO96",#N/A,FALSE,"ADUANAS";"CAJA_AGO96",#N/A,FALSE,"CAJA3";"ING_CORR_AGO96",#N/A,FALSE,"CAJA3"}</definedName>
    <definedName name="_______________________________________________f" localSheetId="26" hidden="1">{"SUNAT_AD_AGO96",#N/A,FALSE,"ADUANAS";"CAJA_AGO96",#N/A,FALSE,"CAJA3";"ING_CORR_AGO96",#N/A,FALSE,"CAJA3"}</definedName>
    <definedName name="_______________________________________________f" localSheetId="2" hidden="1">{"SUNAT_AD_AGO96",#N/A,FALSE,"ADUANAS";"CAJA_AGO96",#N/A,FALSE,"CAJA3";"ING_CORR_AGO96",#N/A,FALSE,"CAJA3"}</definedName>
    <definedName name="_______________________________________________f" localSheetId="36" hidden="1">{"SUNAT_AD_AGO96",#N/A,FALSE,"ADUANAS";"CAJA_AGO96",#N/A,FALSE,"CAJA3";"ING_CORR_AGO96",#N/A,FALSE,"CAJA3"}</definedName>
    <definedName name="_______________________________________________f" localSheetId="37" hidden="1">{"SUNAT_AD_AGO96",#N/A,FALSE,"ADUANAS";"CAJA_AGO96",#N/A,FALSE,"CAJA3";"ING_CORR_AGO96",#N/A,FALSE,"CAJA3"}</definedName>
    <definedName name="_______________________________________________f" localSheetId="38" hidden="1">{"SUNAT_AD_AGO96",#N/A,FALSE,"ADUANAS";"CAJA_AGO96",#N/A,FALSE,"CAJA3";"ING_CORR_AGO96",#N/A,FALSE,"CAJA3"}</definedName>
    <definedName name="_______________________________________________f" localSheetId="43" hidden="1">{"SUNAT_AD_AGO96",#N/A,FALSE,"ADUANAS";"CAJA_AGO96",#N/A,FALSE,"CAJA3";"ING_CORR_AGO96",#N/A,FALSE,"CAJA3"}</definedName>
    <definedName name="_______________________________________________f" localSheetId="44" hidden="1">{"SUNAT_AD_AGO96",#N/A,FALSE,"ADUANAS";"CAJA_AGO96",#N/A,FALSE,"CAJA3";"ING_CORR_AGO96",#N/A,FALSE,"CAJA3"}</definedName>
    <definedName name="_______________________________________________f" localSheetId="45" hidden="1">{"SUNAT_AD_AGO96",#N/A,FALSE,"ADUANAS";"CAJA_AGO96",#N/A,FALSE,"CAJA3";"ING_CORR_AGO96",#N/A,FALSE,"CAJA3"}</definedName>
    <definedName name="_______________________________________________f" localSheetId="47" hidden="1">{"SUNAT_AD_AGO96",#N/A,FALSE,"ADUANAS";"CAJA_AGO96",#N/A,FALSE,"CAJA3";"ING_CORR_AGO96",#N/A,FALSE,"CAJA3"}</definedName>
    <definedName name="_______________________________________________f" localSheetId="4" hidden="1">{"SUNAT_AD_AGO96",#N/A,FALSE,"ADUANAS";"CAJA_AGO96",#N/A,FALSE,"CAJA3";"ING_CORR_AGO96",#N/A,FALSE,"CAJA3"}</definedName>
    <definedName name="_______________________________________________f" localSheetId="54" hidden="1">{"SUNAT_AD_AGO96",#N/A,FALSE,"ADUANAS";"CAJA_AGO96",#N/A,FALSE,"CAJA3";"ING_CORR_AGO96",#N/A,FALSE,"CAJA3"}</definedName>
    <definedName name="_______________________________________________f" localSheetId="55" hidden="1">{"SUNAT_AD_AGO96",#N/A,FALSE,"ADUANAS";"CAJA_AGO96",#N/A,FALSE,"CAJA3";"ING_CORR_AGO96",#N/A,FALSE,"CAJA3"}</definedName>
    <definedName name="_______________________________________________f" localSheetId="56" hidden="1">{"SUNAT_AD_AGO96",#N/A,FALSE,"ADUANAS";"CAJA_AGO96",#N/A,FALSE,"CAJA3";"ING_CORR_AGO96",#N/A,FALSE,"CAJA3"}</definedName>
    <definedName name="_______________________________________________f" localSheetId="66" hidden="1">{"SUNAT_AD_AGO96",#N/A,FALSE,"ADUANAS";"CAJA_AGO96",#N/A,FALSE,"CAJA3";"ING_CORR_AGO96",#N/A,FALSE,"CAJA3"}</definedName>
    <definedName name="_______________________________________________f" localSheetId="67" hidden="1">{"SUNAT_AD_AGO96",#N/A,FALSE,"ADUANAS";"CAJA_AGO96",#N/A,FALSE,"CAJA3";"ING_CORR_AGO96",#N/A,FALSE,"CAJA3"}</definedName>
    <definedName name="_______________________________________________f" localSheetId="70" hidden="1">{"SUNAT_AD_AGO96",#N/A,FALSE,"ADUANAS";"CAJA_AGO96",#N/A,FALSE,"CAJA3";"ING_CORR_AGO96",#N/A,FALSE,"CAJA3"}</definedName>
    <definedName name="_______________________________________________f" localSheetId="71" hidden="1">{"SUNAT_AD_AGO96",#N/A,FALSE,"ADUANAS";"CAJA_AGO96",#N/A,FALSE,"CAJA3";"ING_CORR_AGO96",#N/A,FALSE,"CAJA3"}</definedName>
    <definedName name="_______________________________________________f" localSheetId="72" hidden="1">{"SUNAT_AD_AGO96",#N/A,FALSE,"ADUANAS";"CAJA_AGO96",#N/A,FALSE,"CAJA3";"ING_CORR_AGO96",#N/A,FALSE,"CAJA3"}</definedName>
    <definedName name="_______________________________________________f" localSheetId="73" hidden="1">{"SUNAT_AD_AGO96",#N/A,FALSE,"ADUANAS";"CAJA_AGO96",#N/A,FALSE,"CAJA3";"ING_CORR_AGO96",#N/A,FALSE,"CAJA3"}</definedName>
    <definedName name="_______________________________________________f" localSheetId="74" hidden="1">{"SUNAT_AD_AGO96",#N/A,FALSE,"ADUANAS";"CAJA_AGO96",#N/A,FALSE,"CAJA3";"ING_CORR_AGO96",#N/A,FALSE,"CAJA3"}</definedName>
    <definedName name="_______________________________________________f" localSheetId="75" hidden="1">{"SUNAT_AD_AGO96",#N/A,FALSE,"ADUANAS";"CAJA_AGO96",#N/A,FALSE,"CAJA3";"ING_CORR_AGO96",#N/A,FALSE,"CAJA3"}</definedName>
    <definedName name="_______________________________________________f" localSheetId="76" hidden="1">{"SUNAT_AD_AGO96",#N/A,FALSE,"ADUANAS";"CAJA_AGO96",#N/A,FALSE,"CAJA3";"ING_CORR_AGO96",#N/A,FALSE,"CAJA3"}</definedName>
    <definedName name="_______________________________________________f" localSheetId="77" hidden="1">{"SUNAT_AD_AGO96",#N/A,FALSE,"ADUANAS";"CAJA_AGO96",#N/A,FALSE,"CAJA3";"ING_CORR_AGO96",#N/A,FALSE,"CAJA3"}</definedName>
    <definedName name="_______________________________________________f" localSheetId="78" hidden="1">{"SUNAT_AD_AGO96",#N/A,FALSE,"ADUANAS";"CAJA_AGO96",#N/A,FALSE,"CAJA3";"ING_CORR_AGO96",#N/A,FALSE,"CAJA3"}</definedName>
    <definedName name="_______________________________________________f" localSheetId="79" hidden="1">{"SUNAT_AD_AGO96",#N/A,FALSE,"ADUANAS";"CAJA_AGO96",#N/A,FALSE,"CAJA3";"ING_CORR_AGO96",#N/A,FALSE,"CAJA3"}</definedName>
    <definedName name="_______________________________________________f" localSheetId="82" hidden="1">{"SUNAT_AD_AGO96",#N/A,FALSE,"ADUANAS";"CAJA_AGO96",#N/A,FALSE,"CAJA3";"ING_CORR_AGO96",#N/A,FALSE,"CAJA3"}</definedName>
    <definedName name="_______________________________________________f" localSheetId="83" hidden="1">{"SUNAT_AD_AGO96",#N/A,FALSE,"ADUANAS";"CAJA_AGO96",#N/A,FALSE,"CAJA3";"ING_CORR_AGO96",#N/A,FALSE,"CAJA3"}</definedName>
    <definedName name="_______________________________________________f" localSheetId="84" hidden="1">{"SUNAT_AD_AGO96",#N/A,FALSE,"ADUANAS";"CAJA_AGO96",#N/A,FALSE,"CAJA3";"ING_CORR_AGO96",#N/A,FALSE,"CAJA3"}</definedName>
    <definedName name="_______________________________________________f" localSheetId="89" hidden="1">{"SUNAT_AD_AGO96",#N/A,FALSE,"ADUANAS";"CAJA_AGO96",#N/A,FALSE,"CAJA3";"ING_CORR_AGO96",#N/A,FALSE,"CAJA3"}</definedName>
    <definedName name="_______________________________________________f" localSheetId="90" hidden="1">{"SUNAT_AD_AGO96",#N/A,FALSE,"ADUANAS";"CAJA_AGO96",#N/A,FALSE,"CAJA3";"ING_CORR_AGO96",#N/A,FALSE,"CAJA3"}</definedName>
    <definedName name="_______________________________________________f" localSheetId="96" hidden="1">{"SUNAT_AD_AGO96",#N/A,FALSE,"ADUANAS";"CAJA_AGO96",#N/A,FALSE,"CAJA3";"ING_CORR_AGO96",#N/A,FALSE,"CAJA3"}</definedName>
    <definedName name="_______________________________________________f" localSheetId="97" hidden="1">{"SUNAT_AD_AGO96",#N/A,FALSE,"ADUANAS";"CAJA_AGO96",#N/A,FALSE,"CAJA3";"ING_CORR_AGO96",#N/A,FALSE,"CAJA3"}</definedName>
    <definedName name="_______________________________________________f" localSheetId="0" hidden="1">{"SUNAT_AD_AGO96",#N/A,FALSE,"ADUANAS";"CAJA_AGO96",#N/A,FALSE,"CAJA3";"ING_CORR_AGO96",#N/A,FALSE,"CAJA3"}</definedName>
    <definedName name="_______________________________________________f" hidden="1">{"SUNAT_AD_AGO96",#N/A,FALSE,"ADUANAS";"CAJA_AGO96",#N/A,FALSE,"CAJA3";"ING_CORR_AGO96",#N/A,FALSE,"CAJA3"}</definedName>
    <definedName name="______________________________________________f" localSheetId="106" hidden="1">{"SUNAT_AD_AGO96",#N/A,FALSE,"ADUANAS";"CAJA_AGO96",#N/A,FALSE,"CAJA3";"ING_CORR_AGO96",#N/A,FALSE,"CAJA3"}</definedName>
    <definedName name="______________________________________________f" localSheetId="121" hidden="1">{"SUNAT_AD_AGO96",#N/A,FALSE,"ADUANAS";"CAJA_AGO96",#N/A,FALSE,"CAJA3";"ING_CORR_AGO96",#N/A,FALSE,"CAJA3"}</definedName>
    <definedName name="______________________________________________f" localSheetId="122" hidden="1">{"SUNAT_AD_AGO96",#N/A,FALSE,"ADUANAS";"CAJA_AGO96",#N/A,FALSE,"CAJA3";"ING_CORR_AGO96",#N/A,FALSE,"CAJA3"}</definedName>
    <definedName name="______________________________________________f" localSheetId="123" hidden="1">{"SUNAT_AD_AGO96",#N/A,FALSE,"ADUANAS";"CAJA_AGO96",#N/A,FALSE,"CAJA3";"ING_CORR_AGO96",#N/A,FALSE,"CAJA3"}</definedName>
    <definedName name="______________________________________________f" localSheetId="107" hidden="1">{"SUNAT_AD_AGO96",#N/A,FALSE,"ADUANAS";"CAJA_AGO96",#N/A,FALSE,"CAJA3";"ING_CORR_AGO96",#N/A,FALSE,"CAJA3"}</definedName>
    <definedName name="______________________________________________f" localSheetId="125" hidden="1">{"SUNAT_AD_AGO96",#N/A,FALSE,"ADUANAS";"CAJA_AGO96",#N/A,FALSE,"CAJA3";"ING_CORR_AGO96",#N/A,FALSE,"CAJA3"}</definedName>
    <definedName name="______________________________________________f" localSheetId="126" hidden="1">{"SUNAT_AD_AGO96",#N/A,FALSE,"ADUANAS";"CAJA_AGO96",#N/A,FALSE,"CAJA3";"ING_CORR_AGO96",#N/A,FALSE,"CAJA3"}</definedName>
    <definedName name="______________________________________________f" localSheetId="128" hidden="1">{"SUNAT_AD_AGO96",#N/A,FALSE,"ADUANAS";"CAJA_AGO96",#N/A,FALSE,"CAJA3";"ING_CORR_AGO96",#N/A,FALSE,"CAJA3"}</definedName>
    <definedName name="______________________________________________f" localSheetId="129" hidden="1">{"SUNAT_AD_AGO96",#N/A,FALSE,"ADUANAS";"CAJA_AGO96",#N/A,FALSE,"CAJA3";"ING_CORR_AGO96",#N/A,FALSE,"CAJA3"}</definedName>
    <definedName name="______________________________________________f" localSheetId="130" hidden="1">{"SUNAT_AD_AGO96",#N/A,FALSE,"ADUANAS";"CAJA_AGO96",#N/A,FALSE,"CAJA3";"ING_CORR_AGO96",#N/A,FALSE,"CAJA3"}</definedName>
    <definedName name="______________________________________________f" localSheetId="166" hidden="1">{"SUNAT_AD_AGO96",#N/A,FALSE,"ADUANAS";"CAJA_AGO96",#N/A,FALSE,"CAJA3";"ING_CORR_AGO96",#N/A,FALSE,"CAJA3"}</definedName>
    <definedName name="______________________________________________f" localSheetId="167" hidden="1">{"SUNAT_AD_AGO96",#N/A,FALSE,"ADUANAS";"CAJA_AGO96",#N/A,FALSE,"CAJA3";"ING_CORR_AGO96",#N/A,FALSE,"CAJA3"}</definedName>
    <definedName name="______________________________________________f" localSheetId="168" hidden="1">{"SUNAT_AD_AGO96",#N/A,FALSE,"ADUANAS";"CAJA_AGO96",#N/A,FALSE,"CAJA3";"ING_CORR_AGO96",#N/A,FALSE,"CAJA3"}</definedName>
    <definedName name="______________________________________________f" localSheetId="174" hidden="1">{"SUNAT_AD_AGO96",#N/A,FALSE,"ADUANAS";"CAJA_AGO96",#N/A,FALSE,"CAJA3";"ING_CORR_AGO96",#N/A,FALSE,"CAJA3"}</definedName>
    <definedName name="______________________________________________f" localSheetId="102" hidden="1">{"SUNAT_AD_AGO96",#N/A,FALSE,"ADUANAS";"CAJA_AGO96",#N/A,FALSE,"CAJA3";"ING_CORR_AGO96",#N/A,FALSE,"CAJA3"}</definedName>
    <definedName name="______________________________________________f" localSheetId="103" hidden="1">{"SUNAT_AD_AGO96",#N/A,FALSE,"ADUANAS";"CAJA_AGO96",#N/A,FALSE,"CAJA3";"ING_CORR_AGO96",#N/A,FALSE,"CAJA3"}</definedName>
    <definedName name="______________________________________________f" localSheetId="104" hidden="1">{"SUNAT_AD_AGO96",#N/A,FALSE,"ADUANAS";"CAJA_AGO96",#N/A,FALSE,"CAJA3";"ING_CORR_AGO96",#N/A,FALSE,"CAJA3"}</definedName>
    <definedName name="______________________________________________f" localSheetId="105" hidden="1">{"SUNAT_AD_AGO96",#N/A,FALSE,"ADUANAS";"CAJA_AGO96",#N/A,FALSE,"CAJA3";"ING_CORR_AGO96",#N/A,FALSE,"CAJA3"}</definedName>
    <definedName name="______________________________________________f" localSheetId="18" hidden="1">{"SUNAT_AD_AGO96",#N/A,FALSE,"ADUANAS";"CAJA_AGO96",#N/A,FALSE,"CAJA3";"ING_CORR_AGO96",#N/A,FALSE,"CAJA3"}</definedName>
    <definedName name="______________________________________________f" localSheetId="19" hidden="1">{"SUNAT_AD_AGO96",#N/A,FALSE,"ADUANAS";"CAJA_AGO96",#N/A,FALSE,"CAJA3";"ING_CORR_AGO96",#N/A,FALSE,"CAJA3"}</definedName>
    <definedName name="______________________________________________f" localSheetId="23" hidden="1">{"SUNAT_AD_AGO96",#N/A,FALSE,"ADUANAS";"CAJA_AGO96",#N/A,FALSE,"CAJA3";"ING_CORR_AGO96",#N/A,FALSE,"CAJA3"}</definedName>
    <definedName name="______________________________________________f" localSheetId="25" hidden="1">{"SUNAT_AD_AGO96",#N/A,FALSE,"ADUANAS";"CAJA_AGO96",#N/A,FALSE,"CAJA3";"ING_CORR_AGO96",#N/A,FALSE,"CAJA3"}</definedName>
    <definedName name="______________________________________________f" localSheetId="26" hidden="1">{"SUNAT_AD_AGO96",#N/A,FALSE,"ADUANAS";"CAJA_AGO96",#N/A,FALSE,"CAJA3";"ING_CORR_AGO96",#N/A,FALSE,"CAJA3"}</definedName>
    <definedName name="______________________________________________f" localSheetId="2" hidden="1">{"SUNAT_AD_AGO96",#N/A,FALSE,"ADUANAS";"CAJA_AGO96",#N/A,FALSE,"CAJA3";"ING_CORR_AGO96",#N/A,FALSE,"CAJA3"}</definedName>
    <definedName name="______________________________________________f" localSheetId="36" hidden="1">{"SUNAT_AD_AGO96",#N/A,FALSE,"ADUANAS";"CAJA_AGO96",#N/A,FALSE,"CAJA3";"ING_CORR_AGO96",#N/A,FALSE,"CAJA3"}</definedName>
    <definedName name="______________________________________________f" localSheetId="37" hidden="1">{"SUNAT_AD_AGO96",#N/A,FALSE,"ADUANAS";"CAJA_AGO96",#N/A,FALSE,"CAJA3";"ING_CORR_AGO96",#N/A,FALSE,"CAJA3"}</definedName>
    <definedName name="______________________________________________f" localSheetId="38" hidden="1">{"SUNAT_AD_AGO96",#N/A,FALSE,"ADUANAS";"CAJA_AGO96",#N/A,FALSE,"CAJA3";"ING_CORR_AGO96",#N/A,FALSE,"CAJA3"}</definedName>
    <definedName name="______________________________________________f" localSheetId="43" hidden="1">{"SUNAT_AD_AGO96",#N/A,FALSE,"ADUANAS";"CAJA_AGO96",#N/A,FALSE,"CAJA3";"ING_CORR_AGO96",#N/A,FALSE,"CAJA3"}</definedName>
    <definedName name="______________________________________________f" localSheetId="44" hidden="1">{"SUNAT_AD_AGO96",#N/A,FALSE,"ADUANAS";"CAJA_AGO96",#N/A,FALSE,"CAJA3";"ING_CORR_AGO96",#N/A,FALSE,"CAJA3"}</definedName>
    <definedName name="______________________________________________f" localSheetId="45" hidden="1">{"SUNAT_AD_AGO96",#N/A,FALSE,"ADUANAS";"CAJA_AGO96",#N/A,FALSE,"CAJA3";"ING_CORR_AGO96",#N/A,FALSE,"CAJA3"}</definedName>
    <definedName name="______________________________________________f" localSheetId="47" hidden="1">{"SUNAT_AD_AGO96",#N/A,FALSE,"ADUANAS";"CAJA_AGO96",#N/A,FALSE,"CAJA3";"ING_CORR_AGO96",#N/A,FALSE,"CAJA3"}</definedName>
    <definedName name="______________________________________________f" localSheetId="54" hidden="1">{"SUNAT_AD_AGO96",#N/A,FALSE,"ADUANAS";"CAJA_AGO96",#N/A,FALSE,"CAJA3";"ING_CORR_AGO96",#N/A,FALSE,"CAJA3"}</definedName>
    <definedName name="______________________________________________f" localSheetId="55" hidden="1">{"SUNAT_AD_AGO96",#N/A,FALSE,"ADUANAS";"CAJA_AGO96",#N/A,FALSE,"CAJA3";"ING_CORR_AGO96",#N/A,FALSE,"CAJA3"}</definedName>
    <definedName name="______________________________________________f" localSheetId="56" hidden="1">{"SUNAT_AD_AGO96",#N/A,FALSE,"ADUANAS";"CAJA_AGO96",#N/A,FALSE,"CAJA3";"ING_CORR_AGO96",#N/A,FALSE,"CAJA3"}</definedName>
    <definedName name="______________________________________________f" localSheetId="66" hidden="1">{"SUNAT_AD_AGO96",#N/A,FALSE,"ADUANAS";"CAJA_AGO96",#N/A,FALSE,"CAJA3";"ING_CORR_AGO96",#N/A,FALSE,"CAJA3"}</definedName>
    <definedName name="______________________________________________f" localSheetId="67" hidden="1">{"SUNAT_AD_AGO96",#N/A,FALSE,"ADUANAS";"CAJA_AGO96",#N/A,FALSE,"CAJA3";"ING_CORR_AGO96",#N/A,FALSE,"CAJA3"}</definedName>
    <definedName name="______________________________________________f" localSheetId="70" hidden="1">{"SUNAT_AD_AGO96",#N/A,FALSE,"ADUANAS";"CAJA_AGO96",#N/A,FALSE,"CAJA3";"ING_CORR_AGO96",#N/A,FALSE,"CAJA3"}</definedName>
    <definedName name="______________________________________________f" localSheetId="71" hidden="1">{"SUNAT_AD_AGO96",#N/A,FALSE,"ADUANAS";"CAJA_AGO96",#N/A,FALSE,"CAJA3";"ING_CORR_AGO96",#N/A,FALSE,"CAJA3"}</definedName>
    <definedName name="______________________________________________f" localSheetId="72" hidden="1">{"SUNAT_AD_AGO96",#N/A,FALSE,"ADUANAS";"CAJA_AGO96",#N/A,FALSE,"CAJA3";"ING_CORR_AGO96",#N/A,FALSE,"CAJA3"}</definedName>
    <definedName name="______________________________________________f" localSheetId="73" hidden="1">{"SUNAT_AD_AGO96",#N/A,FALSE,"ADUANAS";"CAJA_AGO96",#N/A,FALSE,"CAJA3";"ING_CORR_AGO96",#N/A,FALSE,"CAJA3"}</definedName>
    <definedName name="______________________________________________f" localSheetId="74" hidden="1">{"SUNAT_AD_AGO96",#N/A,FALSE,"ADUANAS";"CAJA_AGO96",#N/A,FALSE,"CAJA3";"ING_CORR_AGO96",#N/A,FALSE,"CAJA3"}</definedName>
    <definedName name="______________________________________________f" localSheetId="75" hidden="1">{"SUNAT_AD_AGO96",#N/A,FALSE,"ADUANAS";"CAJA_AGO96",#N/A,FALSE,"CAJA3";"ING_CORR_AGO96",#N/A,FALSE,"CAJA3"}</definedName>
    <definedName name="______________________________________________f" localSheetId="76" hidden="1">{"SUNAT_AD_AGO96",#N/A,FALSE,"ADUANAS";"CAJA_AGO96",#N/A,FALSE,"CAJA3";"ING_CORR_AGO96",#N/A,FALSE,"CAJA3"}</definedName>
    <definedName name="______________________________________________f" localSheetId="77" hidden="1">{"SUNAT_AD_AGO96",#N/A,FALSE,"ADUANAS";"CAJA_AGO96",#N/A,FALSE,"CAJA3";"ING_CORR_AGO96",#N/A,FALSE,"CAJA3"}</definedName>
    <definedName name="______________________________________________f" localSheetId="78" hidden="1">{"SUNAT_AD_AGO96",#N/A,FALSE,"ADUANAS";"CAJA_AGO96",#N/A,FALSE,"CAJA3";"ING_CORR_AGO96",#N/A,FALSE,"CAJA3"}</definedName>
    <definedName name="______________________________________________f" localSheetId="79" hidden="1">{"SUNAT_AD_AGO96",#N/A,FALSE,"ADUANAS";"CAJA_AGO96",#N/A,FALSE,"CAJA3";"ING_CORR_AGO96",#N/A,FALSE,"CAJA3"}</definedName>
    <definedName name="______________________________________________f" localSheetId="82" hidden="1">{"SUNAT_AD_AGO96",#N/A,FALSE,"ADUANAS";"CAJA_AGO96",#N/A,FALSE,"CAJA3";"ING_CORR_AGO96",#N/A,FALSE,"CAJA3"}</definedName>
    <definedName name="______________________________________________f" localSheetId="83" hidden="1">{"SUNAT_AD_AGO96",#N/A,FALSE,"ADUANAS";"CAJA_AGO96",#N/A,FALSE,"CAJA3";"ING_CORR_AGO96",#N/A,FALSE,"CAJA3"}</definedName>
    <definedName name="______________________________________________f" localSheetId="84" hidden="1">{"SUNAT_AD_AGO96",#N/A,FALSE,"ADUANAS";"CAJA_AGO96",#N/A,FALSE,"CAJA3";"ING_CORR_AGO96",#N/A,FALSE,"CAJA3"}</definedName>
    <definedName name="______________________________________________f" localSheetId="89" hidden="1">{"SUNAT_AD_AGO96",#N/A,FALSE,"ADUANAS";"CAJA_AGO96",#N/A,FALSE,"CAJA3";"ING_CORR_AGO96",#N/A,FALSE,"CAJA3"}</definedName>
    <definedName name="______________________________________________f" localSheetId="90" hidden="1">{"SUNAT_AD_AGO96",#N/A,FALSE,"ADUANAS";"CAJA_AGO96",#N/A,FALSE,"CAJA3";"ING_CORR_AGO96",#N/A,FALSE,"CAJA3"}</definedName>
    <definedName name="______________________________________________f" localSheetId="96" hidden="1">{"SUNAT_AD_AGO96",#N/A,FALSE,"ADUANAS";"CAJA_AGO96",#N/A,FALSE,"CAJA3";"ING_CORR_AGO96",#N/A,FALSE,"CAJA3"}</definedName>
    <definedName name="______________________________________________f" localSheetId="97" hidden="1">{"SUNAT_AD_AGO96",#N/A,FALSE,"ADUANAS";"CAJA_AGO96",#N/A,FALSE,"CAJA3";"ING_CORR_AGO96",#N/A,FALSE,"CAJA3"}</definedName>
    <definedName name="______________________________________________f" localSheetId="0" hidden="1">{"SUNAT_AD_AGO96",#N/A,FALSE,"ADUANAS";"CAJA_AGO96",#N/A,FALSE,"CAJA3";"ING_CORR_AGO96",#N/A,FALSE,"CAJA3"}</definedName>
    <definedName name="______________________________________________f" hidden="1">{"SUNAT_AD_AGO96",#N/A,FALSE,"ADUANAS";"CAJA_AGO96",#N/A,FALSE,"CAJA3";"ING_CORR_AGO96",#N/A,FALSE,"CAJA3"}</definedName>
    <definedName name="_____________________________________________f" localSheetId="106" hidden="1">{"SUNAT_AD_AGO96",#N/A,FALSE,"ADUANAS";"CAJA_AGO96",#N/A,FALSE,"CAJA3";"ING_CORR_AGO96",#N/A,FALSE,"CAJA3"}</definedName>
    <definedName name="_____________________________________________f" localSheetId="121" hidden="1">{"SUNAT_AD_AGO96",#N/A,FALSE,"ADUANAS";"CAJA_AGO96",#N/A,FALSE,"CAJA3";"ING_CORR_AGO96",#N/A,FALSE,"CAJA3"}</definedName>
    <definedName name="_____________________________________________f" localSheetId="122" hidden="1">{"SUNAT_AD_AGO96",#N/A,FALSE,"ADUANAS";"CAJA_AGO96",#N/A,FALSE,"CAJA3";"ING_CORR_AGO96",#N/A,FALSE,"CAJA3"}</definedName>
    <definedName name="_____________________________________________f" localSheetId="123" hidden="1">{"SUNAT_AD_AGO96",#N/A,FALSE,"ADUANAS";"CAJA_AGO96",#N/A,FALSE,"CAJA3";"ING_CORR_AGO96",#N/A,FALSE,"CAJA3"}</definedName>
    <definedName name="_____________________________________________f" localSheetId="107" hidden="1">{"SUNAT_AD_AGO96",#N/A,FALSE,"ADUANAS";"CAJA_AGO96",#N/A,FALSE,"CAJA3";"ING_CORR_AGO96",#N/A,FALSE,"CAJA3"}</definedName>
    <definedName name="_____________________________________________f" localSheetId="125" hidden="1">{"SUNAT_AD_AGO96",#N/A,FALSE,"ADUANAS";"CAJA_AGO96",#N/A,FALSE,"CAJA3";"ING_CORR_AGO96",#N/A,FALSE,"CAJA3"}</definedName>
    <definedName name="_____________________________________________f" localSheetId="126" hidden="1">{"SUNAT_AD_AGO96",#N/A,FALSE,"ADUANAS";"CAJA_AGO96",#N/A,FALSE,"CAJA3";"ING_CORR_AGO96",#N/A,FALSE,"CAJA3"}</definedName>
    <definedName name="_____________________________________________f" localSheetId="128" hidden="1">{"SUNAT_AD_AGO96",#N/A,FALSE,"ADUANAS";"CAJA_AGO96",#N/A,FALSE,"CAJA3";"ING_CORR_AGO96",#N/A,FALSE,"CAJA3"}</definedName>
    <definedName name="_____________________________________________f" localSheetId="129" hidden="1">{"SUNAT_AD_AGO96",#N/A,FALSE,"ADUANAS";"CAJA_AGO96",#N/A,FALSE,"CAJA3";"ING_CORR_AGO96",#N/A,FALSE,"CAJA3"}</definedName>
    <definedName name="_____________________________________________f" localSheetId="130" hidden="1">{"SUNAT_AD_AGO96",#N/A,FALSE,"ADUANAS";"CAJA_AGO96",#N/A,FALSE,"CAJA3";"ING_CORR_AGO96",#N/A,FALSE,"CAJA3"}</definedName>
    <definedName name="_____________________________________________f" localSheetId="166" hidden="1">{"SUNAT_AD_AGO96",#N/A,FALSE,"ADUANAS";"CAJA_AGO96",#N/A,FALSE,"CAJA3";"ING_CORR_AGO96",#N/A,FALSE,"CAJA3"}</definedName>
    <definedName name="_____________________________________________f" localSheetId="167" hidden="1">{"SUNAT_AD_AGO96",#N/A,FALSE,"ADUANAS";"CAJA_AGO96",#N/A,FALSE,"CAJA3";"ING_CORR_AGO96",#N/A,FALSE,"CAJA3"}</definedName>
    <definedName name="_____________________________________________f" localSheetId="168" hidden="1">{"SUNAT_AD_AGO96",#N/A,FALSE,"ADUANAS";"CAJA_AGO96",#N/A,FALSE,"CAJA3";"ING_CORR_AGO96",#N/A,FALSE,"CAJA3"}</definedName>
    <definedName name="_____________________________________________f" localSheetId="174" hidden="1">{"SUNAT_AD_AGO96",#N/A,FALSE,"ADUANAS";"CAJA_AGO96",#N/A,FALSE,"CAJA3";"ING_CORR_AGO96",#N/A,FALSE,"CAJA3"}</definedName>
    <definedName name="_____________________________________________f" localSheetId="102" hidden="1">{"SUNAT_AD_AGO96",#N/A,FALSE,"ADUANAS";"CAJA_AGO96",#N/A,FALSE,"CAJA3";"ING_CORR_AGO96",#N/A,FALSE,"CAJA3"}</definedName>
    <definedName name="_____________________________________________f" localSheetId="103" hidden="1">{"SUNAT_AD_AGO96",#N/A,FALSE,"ADUANAS";"CAJA_AGO96",#N/A,FALSE,"CAJA3";"ING_CORR_AGO96",#N/A,FALSE,"CAJA3"}</definedName>
    <definedName name="_____________________________________________f" localSheetId="104" hidden="1">{"SUNAT_AD_AGO96",#N/A,FALSE,"ADUANAS";"CAJA_AGO96",#N/A,FALSE,"CAJA3";"ING_CORR_AGO96",#N/A,FALSE,"CAJA3"}</definedName>
    <definedName name="_____________________________________________f" localSheetId="105" hidden="1">{"SUNAT_AD_AGO96",#N/A,FALSE,"ADUANAS";"CAJA_AGO96",#N/A,FALSE,"CAJA3";"ING_CORR_AGO96",#N/A,FALSE,"CAJA3"}</definedName>
    <definedName name="_____________________________________________f" localSheetId="18" hidden="1">{"SUNAT_AD_AGO96",#N/A,FALSE,"ADUANAS";"CAJA_AGO96",#N/A,FALSE,"CAJA3";"ING_CORR_AGO96",#N/A,FALSE,"CAJA3"}</definedName>
    <definedName name="_____________________________________________f" localSheetId="1" hidden="1">{"SUNAT_AD_AGO96",#N/A,FALSE,"ADUANAS";"CAJA_AGO96",#N/A,FALSE,"CAJA3";"ING_CORR_AGO96",#N/A,FALSE,"CAJA3"}</definedName>
    <definedName name="_____________________________________________f" localSheetId="19" hidden="1">{"SUNAT_AD_AGO96",#N/A,FALSE,"ADUANAS";"CAJA_AGO96",#N/A,FALSE,"CAJA3";"ING_CORR_AGO96",#N/A,FALSE,"CAJA3"}</definedName>
    <definedName name="_____________________________________________f" localSheetId="23" hidden="1">{"SUNAT_AD_AGO96",#N/A,FALSE,"ADUANAS";"CAJA_AGO96",#N/A,FALSE,"CAJA3";"ING_CORR_AGO96",#N/A,FALSE,"CAJA3"}</definedName>
    <definedName name="_____________________________________________f" localSheetId="25" hidden="1">{"SUNAT_AD_AGO96",#N/A,FALSE,"ADUANAS";"CAJA_AGO96",#N/A,FALSE,"CAJA3";"ING_CORR_AGO96",#N/A,FALSE,"CAJA3"}</definedName>
    <definedName name="_____________________________________________f" localSheetId="26" hidden="1">{"SUNAT_AD_AGO96",#N/A,FALSE,"ADUANAS";"CAJA_AGO96",#N/A,FALSE,"CAJA3";"ING_CORR_AGO96",#N/A,FALSE,"CAJA3"}</definedName>
    <definedName name="_____________________________________________f" localSheetId="2" hidden="1">{"SUNAT_AD_AGO96",#N/A,FALSE,"ADUANAS";"CAJA_AGO96",#N/A,FALSE,"CAJA3";"ING_CORR_AGO96",#N/A,FALSE,"CAJA3"}</definedName>
    <definedName name="_____________________________________________f" localSheetId="36" hidden="1">{"SUNAT_AD_AGO96",#N/A,FALSE,"ADUANAS";"CAJA_AGO96",#N/A,FALSE,"CAJA3";"ING_CORR_AGO96",#N/A,FALSE,"CAJA3"}</definedName>
    <definedName name="_____________________________________________f" localSheetId="37" hidden="1">{"SUNAT_AD_AGO96",#N/A,FALSE,"ADUANAS";"CAJA_AGO96",#N/A,FALSE,"CAJA3";"ING_CORR_AGO96",#N/A,FALSE,"CAJA3"}</definedName>
    <definedName name="_____________________________________________f" localSheetId="38" hidden="1">{"SUNAT_AD_AGO96",#N/A,FALSE,"ADUANAS";"CAJA_AGO96",#N/A,FALSE,"CAJA3";"ING_CORR_AGO96",#N/A,FALSE,"CAJA3"}</definedName>
    <definedName name="_____________________________________________f" localSheetId="43" hidden="1">{"SUNAT_AD_AGO96",#N/A,FALSE,"ADUANAS";"CAJA_AGO96",#N/A,FALSE,"CAJA3";"ING_CORR_AGO96",#N/A,FALSE,"CAJA3"}</definedName>
    <definedName name="_____________________________________________f" localSheetId="44" hidden="1">{"SUNAT_AD_AGO96",#N/A,FALSE,"ADUANAS";"CAJA_AGO96",#N/A,FALSE,"CAJA3";"ING_CORR_AGO96",#N/A,FALSE,"CAJA3"}</definedName>
    <definedName name="_____________________________________________f" localSheetId="45" hidden="1">{"SUNAT_AD_AGO96",#N/A,FALSE,"ADUANAS";"CAJA_AGO96",#N/A,FALSE,"CAJA3";"ING_CORR_AGO96",#N/A,FALSE,"CAJA3"}</definedName>
    <definedName name="_____________________________________________f" localSheetId="47" hidden="1">{"SUNAT_AD_AGO96",#N/A,FALSE,"ADUANAS";"CAJA_AGO96",#N/A,FALSE,"CAJA3";"ING_CORR_AGO96",#N/A,FALSE,"CAJA3"}</definedName>
    <definedName name="_____________________________________________f" localSheetId="4" hidden="1">{"SUNAT_AD_AGO96",#N/A,FALSE,"ADUANAS";"CAJA_AGO96",#N/A,FALSE,"CAJA3";"ING_CORR_AGO96",#N/A,FALSE,"CAJA3"}</definedName>
    <definedName name="_____________________________________________f" localSheetId="54" hidden="1">{"SUNAT_AD_AGO96",#N/A,FALSE,"ADUANAS";"CAJA_AGO96",#N/A,FALSE,"CAJA3";"ING_CORR_AGO96",#N/A,FALSE,"CAJA3"}</definedName>
    <definedName name="_____________________________________________f" localSheetId="55" hidden="1">{"SUNAT_AD_AGO96",#N/A,FALSE,"ADUANAS";"CAJA_AGO96",#N/A,FALSE,"CAJA3";"ING_CORR_AGO96",#N/A,FALSE,"CAJA3"}</definedName>
    <definedName name="_____________________________________________f" localSheetId="56" hidden="1">{"SUNAT_AD_AGO96",#N/A,FALSE,"ADUANAS";"CAJA_AGO96",#N/A,FALSE,"CAJA3";"ING_CORR_AGO96",#N/A,FALSE,"CAJA3"}</definedName>
    <definedName name="_____________________________________________f" localSheetId="66" hidden="1">{"SUNAT_AD_AGO96",#N/A,FALSE,"ADUANAS";"CAJA_AGO96",#N/A,FALSE,"CAJA3";"ING_CORR_AGO96",#N/A,FALSE,"CAJA3"}</definedName>
    <definedName name="_____________________________________________f" localSheetId="67" hidden="1">{"SUNAT_AD_AGO96",#N/A,FALSE,"ADUANAS";"CAJA_AGO96",#N/A,FALSE,"CAJA3";"ING_CORR_AGO96",#N/A,FALSE,"CAJA3"}</definedName>
    <definedName name="_____________________________________________f" localSheetId="70" hidden="1">{"SUNAT_AD_AGO96",#N/A,FALSE,"ADUANAS";"CAJA_AGO96",#N/A,FALSE,"CAJA3";"ING_CORR_AGO96",#N/A,FALSE,"CAJA3"}</definedName>
    <definedName name="_____________________________________________f" localSheetId="71" hidden="1">{"SUNAT_AD_AGO96",#N/A,FALSE,"ADUANAS";"CAJA_AGO96",#N/A,FALSE,"CAJA3";"ING_CORR_AGO96",#N/A,FALSE,"CAJA3"}</definedName>
    <definedName name="_____________________________________________f" localSheetId="72" hidden="1">{"SUNAT_AD_AGO96",#N/A,FALSE,"ADUANAS";"CAJA_AGO96",#N/A,FALSE,"CAJA3";"ING_CORR_AGO96",#N/A,FALSE,"CAJA3"}</definedName>
    <definedName name="_____________________________________________f" localSheetId="73" hidden="1">{"SUNAT_AD_AGO96",#N/A,FALSE,"ADUANAS";"CAJA_AGO96",#N/A,FALSE,"CAJA3";"ING_CORR_AGO96",#N/A,FALSE,"CAJA3"}</definedName>
    <definedName name="_____________________________________________f" localSheetId="74" hidden="1">{"SUNAT_AD_AGO96",#N/A,FALSE,"ADUANAS";"CAJA_AGO96",#N/A,FALSE,"CAJA3";"ING_CORR_AGO96",#N/A,FALSE,"CAJA3"}</definedName>
    <definedName name="_____________________________________________f" localSheetId="75" hidden="1">{"SUNAT_AD_AGO96",#N/A,FALSE,"ADUANAS";"CAJA_AGO96",#N/A,FALSE,"CAJA3";"ING_CORR_AGO96",#N/A,FALSE,"CAJA3"}</definedName>
    <definedName name="_____________________________________________f" localSheetId="76" hidden="1">{"SUNAT_AD_AGO96",#N/A,FALSE,"ADUANAS";"CAJA_AGO96",#N/A,FALSE,"CAJA3";"ING_CORR_AGO96",#N/A,FALSE,"CAJA3"}</definedName>
    <definedName name="_____________________________________________f" localSheetId="77" hidden="1">{"SUNAT_AD_AGO96",#N/A,FALSE,"ADUANAS";"CAJA_AGO96",#N/A,FALSE,"CAJA3";"ING_CORR_AGO96",#N/A,FALSE,"CAJA3"}</definedName>
    <definedName name="_____________________________________________f" localSheetId="78" hidden="1">{"SUNAT_AD_AGO96",#N/A,FALSE,"ADUANAS";"CAJA_AGO96",#N/A,FALSE,"CAJA3";"ING_CORR_AGO96",#N/A,FALSE,"CAJA3"}</definedName>
    <definedName name="_____________________________________________f" localSheetId="79" hidden="1">{"SUNAT_AD_AGO96",#N/A,FALSE,"ADUANAS";"CAJA_AGO96",#N/A,FALSE,"CAJA3";"ING_CORR_AGO96",#N/A,FALSE,"CAJA3"}</definedName>
    <definedName name="_____________________________________________f" localSheetId="82" hidden="1">{"SUNAT_AD_AGO96",#N/A,FALSE,"ADUANAS";"CAJA_AGO96",#N/A,FALSE,"CAJA3";"ING_CORR_AGO96",#N/A,FALSE,"CAJA3"}</definedName>
    <definedName name="_____________________________________________f" localSheetId="83" hidden="1">{"SUNAT_AD_AGO96",#N/A,FALSE,"ADUANAS";"CAJA_AGO96",#N/A,FALSE,"CAJA3";"ING_CORR_AGO96",#N/A,FALSE,"CAJA3"}</definedName>
    <definedName name="_____________________________________________f" localSheetId="84" hidden="1">{"SUNAT_AD_AGO96",#N/A,FALSE,"ADUANAS";"CAJA_AGO96",#N/A,FALSE,"CAJA3";"ING_CORR_AGO96",#N/A,FALSE,"CAJA3"}</definedName>
    <definedName name="_____________________________________________f" localSheetId="89" hidden="1">{"SUNAT_AD_AGO96",#N/A,FALSE,"ADUANAS";"CAJA_AGO96",#N/A,FALSE,"CAJA3";"ING_CORR_AGO96",#N/A,FALSE,"CAJA3"}</definedName>
    <definedName name="_____________________________________________f" localSheetId="90" hidden="1">{"SUNAT_AD_AGO96",#N/A,FALSE,"ADUANAS";"CAJA_AGO96",#N/A,FALSE,"CAJA3";"ING_CORR_AGO96",#N/A,FALSE,"CAJA3"}</definedName>
    <definedName name="_____________________________________________f" localSheetId="96" hidden="1">{"SUNAT_AD_AGO96",#N/A,FALSE,"ADUANAS";"CAJA_AGO96",#N/A,FALSE,"CAJA3";"ING_CORR_AGO96",#N/A,FALSE,"CAJA3"}</definedName>
    <definedName name="_____________________________________________f" localSheetId="97" hidden="1">{"SUNAT_AD_AGO96",#N/A,FALSE,"ADUANAS";"CAJA_AGO96",#N/A,FALSE,"CAJA3";"ING_CORR_AGO96",#N/A,FALSE,"CAJA3"}</definedName>
    <definedName name="_____________________________________________f" localSheetId="0" hidden="1">{"SUNAT_AD_AGO96",#N/A,FALSE,"ADUANAS";"CAJA_AGO96",#N/A,FALSE,"CAJA3";"ING_CORR_AGO96",#N/A,FALSE,"CAJA3"}</definedName>
    <definedName name="_____________________________________________f" hidden="1">{"SUNAT_AD_AGO96",#N/A,FALSE,"ADUANAS";"CAJA_AGO96",#N/A,FALSE,"CAJA3";"ING_CORR_AGO96",#N/A,FALSE,"CAJA3"}</definedName>
    <definedName name="____________________________________________f" localSheetId="106" hidden="1">{"SUNAT_AD_AGO96",#N/A,FALSE,"ADUANAS";"CAJA_AGO96",#N/A,FALSE,"CAJA3";"ING_CORR_AGO96",#N/A,FALSE,"CAJA3"}</definedName>
    <definedName name="____________________________________________f" localSheetId="121" hidden="1">{"SUNAT_AD_AGO96",#N/A,FALSE,"ADUANAS";"CAJA_AGO96",#N/A,FALSE,"CAJA3";"ING_CORR_AGO96",#N/A,FALSE,"CAJA3"}</definedName>
    <definedName name="____________________________________________f" localSheetId="122" hidden="1">{"SUNAT_AD_AGO96",#N/A,FALSE,"ADUANAS";"CAJA_AGO96",#N/A,FALSE,"CAJA3";"ING_CORR_AGO96",#N/A,FALSE,"CAJA3"}</definedName>
    <definedName name="____________________________________________f" localSheetId="123" hidden="1">{"SUNAT_AD_AGO96",#N/A,FALSE,"ADUANAS";"CAJA_AGO96",#N/A,FALSE,"CAJA3";"ING_CORR_AGO96",#N/A,FALSE,"CAJA3"}</definedName>
    <definedName name="____________________________________________f" localSheetId="107" hidden="1">{"SUNAT_AD_AGO96",#N/A,FALSE,"ADUANAS";"CAJA_AGO96",#N/A,FALSE,"CAJA3";"ING_CORR_AGO96",#N/A,FALSE,"CAJA3"}</definedName>
    <definedName name="____________________________________________f" localSheetId="125" hidden="1">{"SUNAT_AD_AGO96",#N/A,FALSE,"ADUANAS";"CAJA_AGO96",#N/A,FALSE,"CAJA3";"ING_CORR_AGO96",#N/A,FALSE,"CAJA3"}</definedName>
    <definedName name="____________________________________________f" localSheetId="126" hidden="1">{"SUNAT_AD_AGO96",#N/A,FALSE,"ADUANAS";"CAJA_AGO96",#N/A,FALSE,"CAJA3";"ING_CORR_AGO96",#N/A,FALSE,"CAJA3"}</definedName>
    <definedName name="____________________________________________f" localSheetId="128" hidden="1">{"SUNAT_AD_AGO96",#N/A,FALSE,"ADUANAS";"CAJA_AGO96",#N/A,FALSE,"CAJA3";"ING_CORR_AGO96",#N/A,FALSE,"CAJA3"}</definedName>
    <definedName name="____________________________________________f" localSheetId="129" hidden="1">{"SUNAT_AD_AGO96",#N/A,FALSE,"ADUANAS";"CAJA_AGO96",#N/A,FALSE,"CAJA3";"ING_CORR_AGO96",#N/A,FALSE,"CAJA3"}</definedName>
    <definedName name="____________________________________________f" localSheetId="130" hidden="1">{"SUNAT_AD_AGO96",#N/A,FALSE,"ADUANAS";"CAJA_AGO96",#N/A,FALSE,"CAJA3";"ING_CORR_AGO96",#N/A,FALSE,"CAJA3"}</definedName>
    <definedName name="____________________________________________f" localSheetId="166" hidden="1">{"SUNAT_AD_AGO96",#N/A,FALSE,"ADUANAS";"CAJA_AGO96",#N/A,FALSE,"CAJA3";"ING_CORR_AGO96",#N/A,FALSE,"CAJA3"}</definedName>
    <definedName name="____________________________________________f" localSheetId="167" hidden="1">{"SUNAT_AD_AGO96",#N/A,FALSE,"ADUANAS";"CAJA_AGO96",#N/A,FALSE,"CAJA3";"ING_CORR_AGO96",#N/A,FALSE,"CAJA3"}</definedName>
    <definedName name="____________________________________________f" localSheetId="168" hidden="1">{"SUNAT_AD_AGO96",#N/A,FALSE,"ADUANAS";"CAJA_AGO96",#N/A,FALSE,"CAJA3";"ING_CORR_AGO96",#N/A,FALSE,"CAJA3"}</definedName>
    <definedName name="____________________________________________f" localSheetId="174" hidden="1">{"SUNAT_AD_AGO96",#N/A,FALSE,"ADUANAS";"CAJA_AGO96",#N/A,FALSE,"CAJA3";"ING_CORR_AGO96",#N/A,FALSE,"CAJA3"}</definedName>
    <definedName name="____________________________________________f" localSheetId="102" hidden="1">{"SUNAT_AD_AGO96",#N/A,FALSE,"ADUANAS";"CAJA_AGO96",#N/A,FALSE,"CAJA3";"ING_CORR_AGO96",#N/A,FALSE,"CAJA3"}</definedName>
    <definedName name="____________________________________________f" localSheetId="103" hidden="1">{"SUNAT_AD_AGO96",#N/A,FALSE,"ADUANAS";"CAJA_AGO96",#N/A,FALSE,"CAJA3";"ING_CORR_AGO96",#N/A,FALSE,"CAJA3"}</definedName>
    <definedName name="____________________________________________f" localSheetId="104" hidden="1">{"SUNAT_AD_AGO96",#N/A,FALSE,"ADUANAS";"CAJA_AGO96",#N/A,FALSE,"CAJA3";"ING_CORR_AGO96",#N/A,FALSE,"CAJA3"}</definedName>
    <definedName name="____________________________________________f" localSheetId="105" hidden="1">{"SUNAT_AD_AGO96",#N/A,FALSE,"ADUANAS";"CAJA_AGO96",#N/A,FALSE,"CAJA3";"ING_CORR_AGO96",#N/A,FALSE,"CAJA3"}</definedName>
    <definedName name="____________________________________________f" localSheetId="18" hidden="1">{"SUNAT_AD_AGO96",#N/A,FALSE,"ADUANAS";"CAJA_AGO96",#N/A,FALSE,"CAJA3";"ING_CORR_AGO96",#N/A,FALSE,"CAJA3"}</definedName>
    <definedName name="____________________________________________f" localSheetId="1" hidden="1">{"SUNAT_AD_AGO96",#N/A,FALSE,"ADUANAS";"CAJA_AGO96",#N/A,FALSE,"CAJA3";"ING_CORR_AGO96",#N/A,FALSE,"CAJA3"}</definedName>
    <definedName name="____________________________________________f" localSheetId="19" hidden="1">{"SUNAT_AD_AGO96",#N/A,FALSE,"ADUANAS";"CAJA_AGO96",#N/A,FALSE,"CAJA3";"ING_CORR_AGO96",#N/A,FALSE,"CAJA3"}</definedName>
    <definedName name="____________________________________________f" localSheetId="23" hidden="1">{"SUNAT_AD_AGO96",#N/A,FALSE,"ADUANAS";"CAJA_AGO96",#N/A,FALSE,"CAJA3";"ING_CORR_AGO96",#N/A,FALSE,"CAJA3"}</definedName>
    <definedName name="____________________________________________f" localSheetId="25" hidden="1">{"SUNAT_AD_AGO96",#N/A,FALSE,"ADUANAS";"CAJA_AGO96",#N/A,FALSE,"CAJA3";"ING_CORR_AGO96",#N/A,FALSE,"CAJA3"}</definedName>
    <definedName name="____________________________________________f" localSheetId="26" hidden="1">{"SUNAT_AD_AGO96",#N/A,FALSE,"ADUANAS";"CAJA_AGO96",#N/A,FALSE,"CAJA3";"ING_CORR_AGO96",#N/A,FALSE,"CAJA3"}</definedName>
    <definedName name="____________________________________________f" localSheetId="2" hidden="1">{"SUNAT_AD_AGO96",#N/A,FALSE,"ADUANAS";"CAJA_AGO96",#N/A,FALSE,"CAJA3";"ING_CORR_AGO96",#N/A,FALSE,"CAJA3"}</definedName>
    <definedName name="____________________________________________f" localSheetId="36" hidden="1">{"SUNAT_AD_AGO96",#N/A,FALSE,"ADUANAS";"CAJA_AGO96",#N/A,FALSE,"CAJA3";"ING_CORR_AGO96",#N/A,FALSE,"CAJA3"}</definedName>
    <definedName name="____________________________________________f" localSheetId="37" hidden="1">{"SUNAT_AD_AGO96",#N/A,FALSE,"ADUANAS";"CAJA_AGO96",#N/A,FALSE,"CAJA3";"ING_CORR_AGO96",#N/A,FALSE,"CAJA3"}</definedName>
    <definedName name="____________________________________________f" localSheetId="38" hidden="1">{"SUNAT_AD_AGO96",#N/A,FALSE,"ADUANAS";"CAJA_AGO96",#N/A,FALSE,"CAJA3";"ING_CORR_AGO96",#N/A,FALSE,"CAJA3"}</definedName>
    <definedName name="____________________________________________f" localSheetId="43" hidden="1">{"SUNAT_AD_AGO96",#N/A,FALSE,"ADUANAS";"CAJA_AGO96",#N/A,FALSE,"CAJA3";"ING_CORR_AGO96",#N/A,FALSE,"CAJA3"}</definedName>
    <definedName name="____________________________________________f" localSheetId="44" hidden="1">{"SUNAT_AD_AGO96",#N/A,FALSE,"ADUANAS";"CAJA_AGO96",#N/A,FALSE,"CAJA3";"ING_CORR_AGO96",#N/A,FALSE,"CAJA3"}</definedName>
    <definedName name="____________________________________________f" localSheetId="45" hidden="1">{"SUNAT_AD_AGO96",#N/A,FALSE,"ADUANAS";"CAJA_AGO96",#N/A,FALSE,"CAJA3";"ING_CORR_AGO96",#N/A,FALSE,"CAJA3"}</definedName>
    <definedName name="____________________________________________f" localSheetId="47" hidden="1">{"SUNAT_AD_AGO96",#N/A,FALSE,"ADUANAS";"CAJA_AGO96",#N/A,FALSE,"CAJA3";"ING_CORR_AGO96",#N/A,FALSE,"CAJA3"}</definedName>
    <definedName name="____________________________________________f" localSheetId="4" hidden="1">{"SUNAT_AD_AGO96",#N/A,FALSE,"ADUANAS";"CAJA_AGO96",#N/A,FALSE,"CAJA3";"ING_CORR_AGO96",#N/A,FALSE,"CAJA3"}</definedName>
    <definedName name="____________________________________________f" localSheetId="54" hidden="1">{"SUNAT_AD_AGO96",#N/A,FALSE,"ADUANAS";"CAJA_AGO96",#N/A,FALSE,"CAJA3";"ING_CORR_AGO96",#N/A,FALSE,"CAJA3"}</definedName>
    <definedName name="____________________________________________f" localSheetId="55" hidden="1">{"SUNAT_AD_AGO96",#N/A,FALSE,"ADUANAS";"CAJA_AGO96",#N/A,FALSE,"CAJA3";"ING_CORR_AGO96",#N/A,FALSE,"CAJA3"}</definedName>
    <definedName name="____________________________________________f" localSheetId="56" hidden="1">{"SUNAT_AD_AGO96",#N/A,FALSE,"ADUANAS";"CAJA_AGO96",#N/A,FALSE,"CAJA3";"ING_CORR_AGO96",#N/A,FALSE,"CAJA3"}</definedName>
    <definedName name="____________________________________________f" localSheetId="66" hidden="1">{"SUNAT_AD_AGO96",#N/A,FALSE,"ADUANAS";"CAJA_AGO96",#N/A,FALSE,"CAJA3";"ING_CORR_AGO96",#N/A,FALSE,"CAJA3"}</definedName>
    <definedName name="____________________________________________f" localSheetId="67" hidden="1">{"SUNAT_AD_AGO96",#N/A,FALSE,"ADUANAS";"CAJA_AGO96",#N/A,FALSE,"CAJA3";"ING_CORR_AGO96",#N/A,FALSE,"CAJA3"}</definedName>
    <definedName name="____________________________________________f" localSheetId="70" hidden="1">{"SUNAT_AD_AGO96",#N/A,FALSE,"ADUANAS";"CAJA_AGO96",#N/A,FALSE,"CAJA3";"ING_CORR_AGO96",#N/A,FALSE,"CAJA3"}</definedName>
    <definedName name="____________________________________________f" localSheetId="71" hidden="1">{"SUNAT_AD_AGO96",#N/A,FALSE,"ADUANAS";"CAJA_AGO96",#N/A,FALSE,"CAJA3";"ING_CORR_AGO96",#N/A,FALSE,"CAJA3"}</definedName>
    <definedName name="____________________________________________f" localSheetId="72" hidden="1">{"SUNAT_AD_AGO96",#N/A,FALSE,"ADUANAS";"CAJA_AGO96",#N/A,FALSE,"CAJA3";"ING_CORR_AGO96",#N/A,FALSE,"CAJA3"}</definedName>
    <definedName name="____________________________________________f" localSheetId="73" hidden="1">{"SUNAT_AD_AGO96",#N/A,FALSE,"ADUANAS";"CAJA_AGO96",#N/A,FALSE,"CAJA3";"ING_CORR_AGO96",#N/A,FALSE,"CAJA3"}</definedName>
    <definedName name="____________________________________________f" localSheetId="74" hidden="1">{"SUNAT_AD_AGO96",#N/A,FALSE,"ADUANAS";"CAJA_AGO96",#N/A,FALSE,"CAJA3";"ING_CORR_AGO96",#N/A,FALSE,"CAJA3"}</definedName>
    <definedName name="____________________________________________f" localSheetId="75" hidden="1">{"SUNAT_AD_AGO96",#N/A,FALSE,"ADUANAS";"CAJA_AGO96",#N/A,FALSE,"CAJA3";"ING_CORR_AGO96",#N/A,FALSE,"CAJA3"}</definedName>
    <definedName name="____________________________________________f" localSheetId="76" hidden="1">{"SUNAT_AD_AGO96",#N/A,FALSE,"ADUANAS";"CAJA_AGO96",#N/A,FALSE,"CAJA3";"ING_CORR_AGO96",#N/A,FALSE,"CAJA3"}</definedName>
    <definedName name="____________________________________________f" localSheetId="77" hidden="1">{"SUNAT_AD_AGO96",#N/A,FALSE,"ADUANAS";"CAJA_AGO96",#N/A,FALSE,"CAJA3";"ING_CORR_AGO96",#N/A,FALSE,"CAJA3"}</definedName>
    <definedName name="____________________________________________f" localSheetId="78" hidden="1">{"SUNAT_AD_AGO96",#N/A,FALSE,"ADUANAS";"CAJA_AGO96",#N/A,FALSE,"CAJA3";"ING_CORR_AGO96",#N/A,FALSE,"CAJA3"}</definedName>
    <definedName name="____________________________________________f" localSheetId="79" hidden="1">{"SUNAT_AD_AGO96",#N/A,FALSE,"ADUANAS";"CAJA_AGO96",#N/A,FALSE,"CAJA3";"ING_CORR_AGO96",#N/A,FALSE,"CAJA3"}</definedName>
    <definedName name="____________________________________________f" localSheetId="82" hidden="1">{"SUNAT_AD_AGO96",#N/A,FALSE,"ADUANAS";"CAJA_AGO96",#N/A,FALSE,"CAJA3";"ING_CORR_AGO96",#N/A,FALSE,"CAJA3"}</definedName>
    <definedName name="____________________________________________f" localSheetId="83" hidden="1">{"SUNAT_AD_AGO96",#N/A,FALSE,"ADUANAS";"CAJA_AGO96",#N/A,FALSE,"CAJA3";"ING_CORR_AGO96",#N/A,FALSE,"CAJA3"}</definedName>
    <definedName name="____________________________________________f" localSheetId="84" hidden="1">{"SUNAT_AD_AGO96",#N/A,FALSE,"ADUANAS";"CAJA_AGO96",#N/A,FALSE,"CAJA3";"ING_CORR_AGO96",#N/A,FALSE,"CAJA3"}</definedName>
    <definedName name="____________________________________________f" localSheetId="89" hidden="1">{"SUNAT_AD_AGO96",#N/A,FALSE,"ADUANAS";"CAJA_AGO96",#N/A,FALSE,"CAJA3";"ING_CORR_AGO96",#N/A,FALSE,"CAJA3"}</definedName>
    <definedName name="____________________________________________f" localSheetId="90" hidden="1">{"SUNAT_AD_AGO96",#N/A,FALSE,"ADUANAS";"CAJA_AGO96",#N/A,FALSE,"CAJA3";"ING_CORR_AGO96",#N/A,FALSE,"CAJA3"}</definedName>
    <definedName name="____________________________________________f" localSheetId="96" hidden="1">{"SUNAT_AD_AGO96",#N/A,FALSE,"ADUANAS";"CAJA_AGO96",#N/A,FALSE,"CAJA3";"ING_CORR_AGO96",#N/A,FALSE,"CAJA3"}</definedName>
    <definedName name="____________________________________________f" localSheetId="97" hidden="1">{"SUNAT_AD_AGO96",#N/A,FALSE,"ADUANAS";"CAJA_AGO96",#N/A,FALSE,"CAJA3";"ING_CORR_AGO96",#N/A,FALSE,"CAJA3"}</definedName>
    <definedName name="____________________________________________f" localSheetId="0" hidden="1">{"SUNAT_AD_AGO96",#N/A,FALSE,"ADUANAS";"CAJA_AGO96",#N/A,FALSE,"CAJA3";"ING_CORR_AGO96",#N/A,FALSE,"CAJA3"}</definedName>
    <definedName name="____________________________________________f" hidden="1">{"SUNAT_AD_AGO96",#N/A,FALSE,"ADUANAS";"CAJA_AGO96",#N/A,FALSE,"CAJA3";"ING_CORR_AGO96",#N/A,FALSE,"CAJA3"}</definedName>
    <definedName name="___________________________________________f" localSheetId="106" hidden="1">{"SUNAT_AD_AGO96",#N/A,FALSE,"ADUANAS";"CAJA_AGO96",#N/A,FALSE,"CAJA3";"ING_CORR_AGO96",#N/A,FALSE,"CAJA3"}</definedName>
    <definedName name="___________________________________________f" localSheetId="121" hidden="1">{"SUNAT_AD_AGO96",#N/A,FALSE,"ADUANAS";"CAJA_AGO96",#N/A,FALSE,"CAJA3";"ING_CORR_AGO96",#N/A,FALSE,"CAJA3"}</definedName>
    <definedName name="___________________________________________f" localSheetId="122" hidden="1">{"SUNAT_AD_AGO96",#N/A,FALSE,"ADUANAS";"CAJA_AGO96",#N/A,FALSE,"CAJA3";"ING_CORR_AGO96",#N/A,FALSE,"CAJA3"}</definedName>
    <definedName name="___________________________________________f" localSheetId="123" hidden="1">{"SUNAT_AD_AGO96",#N/A,FALSE,"ADUANAS";"CAJA_AGO96",#N/A,FALSE,"CAJA3";"ING_CORR_AGO96",#N/A,FALSE,"CAJA3"}</definedName>
    <definedName name="___________________________________________f" localSheetId="107" hidden="1">{"SUNAT_AD_AGO96",#N/A,FALSE,"ADUANAS";"CAJA_AGO96",#N/A,FALSE,"CAJA3";"ING_CORR_AGO96",#N/A,FALSE,"CAJA3"}</definedName>
    <definedName name="___________________________________________f" localSheetId="125" hidden="1">{"SUNAT_AD_AGO96",#N/A,FALSE,"ADUANAS";"CAJA_AGO96",#N/A,FALSE,"CAJA3";"ING_CORR_AGO96",#N/A,FALSE,"CAJA3"}</definedName>
    <definedName name="___________________________________________f" localSheetId="126" hidden="1">{"SUNAT_AD_AGO96",#N/A,FALSE,"ADUANAS";"CAJA_AGO96",#N/A,FALSE,"CAJA3";"ING_CORR_AGO96",#N/A,FALSE,"CAJA3"}</definedName>
    <definedName name="___________________________________________f" localSheetId="128" hidden="1">{"SUNAT_AD_AGO96",#N/A,FALSE,"ADUANAS";"CAJA_AGO96",#N/A,FALSE,"CAJA3";"ING_CORR_AGO96",#N/A,FALSE,"CAJA3"}</definedName>
    <definedName name="___________________________________________f" localSheetId="129" hidden="1">{"SUNAT_AD_AGO96",#N/A,FALSE,"ADUANAS";"CAJA_AGO96",#N/A,FALSE,"CAJA3";"ING_CORR_AGO96",#N/A,FALSE,"CAJA3"}</definedName>
    <definedName name="___________________________________________f" localSheetId="130" hidden="1">{"SUNAT_AD_AGO96",#N/A,FALSE,"ADUANAS";"CAJA_AGO96",#N/A,FALSE,"CAJA3";"ING_CORR_AGO96",#N/A,FALSE,"CAJA3"}</definedName>
    <definedName name="___________________________________________f" localSheetId="166" hidden="1">{"SUNAT_AD_AGO96",#N/A,FALSE,"ADUANAS";"CAJA_AGO96",#N/A,FALSE,"CAJA3";"ING_CORR_AGO96",#N/A,FALSE,"CAJA3"}</definedName>
    <definedName name="___________________________________________f" localSheetId="167" hidden="1">{"SUNAT_AD_AGO96",#N/A,FALSE,"ADUANAS";"CAJA_AGO96",#N/A,FALSE,"CAJA3";"ING_CORR_AGO96",#N/A,FALSE,"CAJA3"}</definedName>
    <definedName name="___________________________________________f" localSheetId="168" hidden="1">{"SUNAT_AD_AGO96",#N/A,FALSE,"ADUANAS";"CAJA_AGO96",#N/A,FALSE,"CAJA3";"ING_CORR_AGO96",#N/A,FALSE,"CAJA3"}</definedName>
    <definedName name="___________________________________________f" localSheetId="174" hidden="1">{"SUNAT_AD_AGO96",#N/A,FALSE,"ADUANAS";"CAJA_AGO96",#N/A,FALSE,"CAJA3";"ING_CORR_AGO96",#N/A,FALSE,"CAJA3"}</definedName>
    <definedName name="___________________________________________f" localSheetId="102" hidden="1">{"SUNAT_AD_AGO96",#N/A,FALSE,"ADUANAS";"CAJA_AGO96",#N/A,FALSE,"CAJA3";"ING_CORR_AGO96",#N/A,FALSE,"CAJA3"}</definedName>
    <definedName name="___________________________________________f" localSheetId="103" hidden="1">{"SUNAT_AD_AGO96",#N/A,FALSE,"ADUANAS";"CAJA_AGO96",#N/A,FALSE,"CAJA3";"ING_CORR_AGO96",#N/A,FALSE,"CAJA3"}</definedName>
    <definedName name="___________________________________________f" localSheetId="104" hidden="1">{"SUNAT_AD_AGO96",#N/A,FALSE,"ADUANAS";"CAJA_AGO96",#N/A,FALSE,"CAJA3";"ING_CORR_AGO96",#N/A,FALSE,"CAJA3"}</definedName>
    <definedName name="___________________________________________f" localSheetId="105" hidden="1">{"SUNAT_AD_AGO96",#N/A,FALSE,"ADUANAS";"CAJA_AGO96",#N/A,FALSE,"CAJA3";"ING_CORR_AGO96",#N/A,FALSE,"CAJA3"}</definedName>
    <definedName name="___________________________________________f" localSheetId="18" hidden="1">{"SUNAT_AD_AGO96",#N/A,FALSE,"ADUANAS";"CAJA_AGO96",#N/A,FALSE,"CAJA3";"ING_CORR_AGO96",#N/A,FALSE,"CAJA3"}</definedName>
    <definedName name="___________________________________________f" localSheetId="1" hidden="1">{"SUNAT_AD_AGO96",#N/A,FALSE,"ADUANAS";"CAJA_AGO96",#N/A,FALSE,"CAJA3";"ING_CORR_AGO96",#N/A,FALSE,"CAJA3"}</definedName>
    <definedName name="___________________________________________f" localSheetId="19" hidden="1">{"SUNAT_AD_AGO96",#N/A,FALSE,"ADUANAS";"CAJA_AGO96",#N/A,FALSE,"CAJA3";"ING_CORR_AGO96",#N/A,FALSE,"CAJA3"}</definedName>
    <definedName name="___________________________________________f" localSheetId="23" hidden="1">{"SUNAT_AD_AGO96",#N/A,FALSE,"ADUANAS";"CAJA_AGO96",#N/A,FALSE,"CAJA3";"ING_CORR_AGO96",#N/A,FALSE,"CAJA3"}</definedName>
    <definedName name="___________________________________________f" localSheetId="25" hidden="1">{"SUNAT_AD_AGO96",#N/A,FALSE,"ADUANAS";"CAJA_AGO96",#N/A,FALSE,"CAJA3";"ING_CORR_AGO96",#N/A,FALSE,"CAJA3"}</definedName>
    <definedName name="___________________________________________f" localSheetId="26" hidden="1">{"SUNAT_AD_AGO96",#N/A,FALSE,"ADUANAS";"CAJA_AGO96",#N/A,FALSE,"CAJA3";"ING_CORR_AGO96",#N/A,FALSE,"CAJA3"}</definedName>
    <definedName name="___________________________________________f" localSheetId="2" hidden="1">{"SUNAT_AD_AGO96",#N/A,FALSE,"ADUANAS";"CAJA_AGO96",#N/A,FALSE,"CAJA3";"ING_CORR_AGO96",#N/A,FALSE,"CAJA3"}</definedName>
    <definedName name="___________________________________________f" localSheetId="36" hidden="1">{"SUNAT_AD_AGO96",#N/A,FALSE,"ADUANAS";"CAJA_AGO96",#N/A,FALSE,"CAJA3";"ING_CORR_AGO96",#N/A,FALSE,"CAJA3"}</definedName>
    <definedName name="___________________________________________f" localSheetId="37" hidden="1">{"SUNAT_AD_AGO96",#N/A,FALSE,"ADUANAS";"CAJA_AGO96",#N/A,FALSE,"CAJA3";"ING_CORR_AGO96",#N/A,FALSE,"CAJA3"}</definedName>
    <definedName name="___________________________________________f" localSheetId="38" hidden="1">{"SUNAT_AD_AGO96",#N/A,FALSE,"ADUANAS";"CAJA_AGO96",#N/A,FALSE,"CAJA3";"ING_CORR_AGO96",#N/A,FALSE,"CAJA3"}</definedName>
    <definedName name="___________________________________________f" localSheetId="43" hidden="1">{"SUNAT_AD_AGO96",#N/A,FALSE,"ADUANAS";"CAJA_AGO96",#N/A,FALSE,"CAJA3";"ING_CORR_AGO96",#N/A,FALSE,"CAJA3"}</definedName>
    <definedName name="___________________________________________f" localSheetId="44" hidden="1">{"SUNAT_AD_AGO96",#N/A,FALSE,"ADUANAS";"CAJA_AGO96",#N/A,FALSE,"CAJA3";"ING_CORR_AGO96",#N/A,FALSE,"CAJA3"}</definedName>
    <definedName name="___________________________________________f" localSheetId="45" hidden="1">{"SUNAT_AD_AGO96",#N/A,FALSE,"ADUANAS";"CAJA_AGO96",#N/A,FALSE,"CAJA3";"ING_CORR_AGO96",#N/A,FALSE,"CAJA3"}</definedName>
    <definedName name="___________________________________________f" localSheetId="47" hidden="1">{"SUNAT_AD_AGO96",#N/A,FALSE,"ADUANAS";"CAJA_AGO96",#N/A,FALSE,"CAJA3";"ING_CORR_AGO96",#N/A,FALSE,"CAJA3"}</definedName>
    <definedName name="___________________________________________f" localSheetId="4" hidden="1">{"SUNAT_AD_AGO96",#N/A,FALSE,"ADUANAS";"CAJA_AGO96",#N/A,FALSE,"CAJA3";"ING_CORR_AGO96",#N/A,FALSE,"CAJA3"}</definedName>
    <definedName name="___________________________________________f" localSheetId="54" hidden="1">{"SUNAT_AD_AGO96",#N/A,FALSE,"ADUANAS";"CAJA_AGO96",#N/A,FALSE,"CAJA3";"ING_CORR_AGO96",#N/A,FALSE,"CAJA3"}</definedName>
    <definedName name="___________________________________________f" localSheetId="55" hidden="1">{"SUNAT_AD_AGO96",#N/A,FALSE,"ADUANAS";"CAJA_AGO96",#N/A,FALSE,"CAJA3";"ING_CORR_AGO96",#N/A,FALSE,"CAJA3"}</definedName>
    <definedName name="___________________________________________f" localSheetId="56" hidden="1">{"SUNAT_AD_AGO96",#N/A,FALSE,"ADUANAS";"CAJA_AGO96",#N/A,FALSE,"CAJA3";"ING_CORR_AGO96",#N/A,FALSE,"CAJA3"}</definedName>
    <definedName name="___________________________________________f" localSheetId="66" hidden="1">{"SUNAT_AD_AGO96",#N/A,FALSE,"ADUANAS";"CAJA_AGO96",#N/A,FALSE,"CAJA3";"ING_CORR_AGO96",#N/A,FALSE,"CAJA3"}</definedName>
    <definedName name="___________________________________________f" localSheetId="67" hidden="1">{"SUNAT_AD_AGO96",#N/A,FALSE,"ADUANAS";"CAJA_AGO96",#N/A,FALSE,"CAJA3";"ING_CORR_AGO96",#N/A,FALSE,"CAJA3"}</definedName>
    <definedName name="___________________________________________f" localSheetId="70" hidden="1">{"SUNAT_AD_AGO96",#N/A,FALSE,"ADUANAS";"CAJA_AGO96",#N/A,FALSE,"CAJA3";"ING_CORR_AGO96",#N/A,FALSE,"CAJA3"}</definedName>
    <definedName name="___________________________________________f" localSheetId="71" hidden="1">{"SUNAT_AD_AGO96",#N/A,FALSE,"ADUANAS";"CAJA_AGO96",#N/A,FALSE,"CAJA3";"ING_CORR_AGO96",#N/A,FALSE,"CAJA3"}</definedName>
    <definedName name="___________________________________________f" localSheetId="72" hidden="1">{"SUNAT_AD_AGO96",#N/A,FALSE,"ADUANAS";"CAJA_AGO96",#N/A,FALSE,"CAJA3";"ING_CORR_AGO96",#N/A,FALSE,"CAJA3"}</definedName>
    <definedName name="___________________________________________f" localSheetId="73" hidden="1">{"SUNAT_AD_AGO96",#N/A,FALSE,"ADUANAS";"CAJA_AGO96",#N/A,FALSE,"CAJA3";"ING_CORR_AGO96",#N/A,FALSE,"CAJA3"}</definedName>
    <definedName name="___________________________________________f" localSheetId="74" hidden="1">{"SUNAT_AD_AGO96",#N/A,FALSE,"ADUANAS";"CAJA_AGO96",#N/A,FALSE,"CAJA3";"ING_CORR_AGO96",#N/A,FALSE,"CAJA3"}</definedName>
    <definedName name="___________________________________________f" localSheetId="75" hidden="1">{"SUNAT_AD_AGO96",#N/A,FALSE,"ADUANAS";"CAJA_AGO96",#N/A,FALSE,"CAJA3";"ING_CORR_AGO96",#N/A,FALSE,"CAJA3"}</definedName>
    <definedName name="___________________________________________f" localSheetId="76" hidden="1">{"SUNAT_AD_AGO96",#N/A,FALSE,"ADUANAS";"CAJA_AGO96",#N/A,FALSE,"CAJA3";"ING_CORR_AGO96",#N/A,FALSE,"CAJA3"}</definedName>
    <definedName name="___________________________________________f" localSheetId="77" hidden="1">{"SUNAT_AD_AGO96",#N/A,FALSE,"ADUANAS";"CAJA_AGO96",#N/A,FALSE,"CAJA3";"ING_CORR_AGO96",#N/A,FALSE,"CAJA3"}</definedName>
    <definedName name="___________________________________________f" localSheetId="78" hidden="1">{"SUNAT_AD_AGO96",#N/A,FALSE,"ADUANAS";"CAJA_AGO96",#N/A,FALSE,"CAJA3";"ING_CORR_AGO96",#N/A,FALSE,"CAJA3"}</definedName>
    <definedName name="___________________________________________f" localSheetId="79" hidden="1">{"SUNAT_AD_AGO96",#N/A,FALSE,"ADUANAS";"CAJA_AGO96",#N/A,FALSE,"CAJA3";"ING_CORR_AGO96",#N/A,FALSE,"CAJA3"}</definedName>
    <definedName name="___________________________________________f" localSheetId="82" hidden="1">{"SUNAT_AD_AGO96",#N/A,FALSE,"ADUANAS";"CAJA_AGO96",#N/A,FALSE,"CAJA3";"ING_CORR_AGO96",#N/A,FALSE,"CAJA3"}</definedName>
    <definedName name="___________________________________________f" localSheetId="83" hidden="1">{"SUNAT_AD_AGO96",#N/A,FALSE,"ADUANAS";"CAJA_AGO96",#N/A,FALSE,"CAJA3";"ING_CORR_AGO96",#N/A,FALSE,"CAJA3"}</definedName>
    <definedName name="___________________________________________f" localSheetId="84" hidden="1">{"SUNAT_AD_AGO96",#N/A,FALSE,"ADUANAS";"CAJA_AGO96",#N/A,FALSE,"CAJA3";"ING_CORR_AGO96",#N/A,FALSE,"CAJA3"}</definedName>
    <definedName name="___________________________________________f" localSheetId="89" hidden="1">{"SUNAT_AD_AGO96",#N/A,FALSE,"ADUANAS";"CAJA_AGO96",#N/A,FALSE,"CAJA3";"ING_CORR_AGO96",#N/A,FALSE,"CAJA3"}</definedName>
    <definedName name="___________________________________________f" localSheetId="90" hidden="1">{"SUNAT_AD_AGO96",#N/A,FALSE,"ADUANAS";"CAJA_AGO96",#N/A,FALSE,"CAJA3";"ING_CORR_AGO96",#N/A,FALSE,"CAJA3"}</definedName>
    <definedName name="___________________________________________f" localSheetId="96" hidden="1">{"SUNAT_AD_AGO96",#N/A,FALSE,"ADUANAS";"CAJA_AGO96",#N/A,FALSE,"CAJA3";"ING_CORR_AGO96",#N/A,FALSE,"CAJA3"}</definedName>
    <definedName name="___________________________________________f" localSheetId="97" hidden="1">{"SUNAT_AD_AGO96",#N/A,FALSE,"ADUANAS";"CAJA_AGO96",#N/A,FALSE,"CAJA3";"ING_CORR_AGO96",#N/A,FALSE,"CAJA3"}</definedName>
    <definedName name="___________________________________________f" localSheetId="0" hidden="1">{"SUNAT_AD_AGO96",#N/A,FALSE,"ADUANAS";"CAJA_AGO96",#N/A,FALSE,"CAJA3";"ING_CORR_AGO96",#N/A,FALSE,"CAJA3"}</definedName>
    <definedName name="___________________________________________f" hidden="1">{"SUNAT_AD_AGO96",#N/A,FALSE,"ADUANAS";"CAJA_AGO96",#N/A,FALSE,"CAJA3";"ING_CORR_AGO96",#N/A,FALSE,"CAJA3"}</definedName>
    <definedName name="__________________________________________f" localSheetId="106" hidden="1">{"SUNAT_AD_AGO96",#N/A,FALSE,"ADUANAS";"CAJA_AGO96",#N/A,FALSE,"CAJA3";"ING_CORR_AGO96",#N/A,FALSE,"CAJA3"}</definedName>
    <definedName name="__________________________________________f" localSheetId="121" hidden="1">{"SUNAT_AD_AGO96",#N/A,FALSE,"ADUANAS";"CAJA_AGO96",#N/A,FALSE,"CAJA3";"ING_CORR_AGO96",#N/A,FALSE,"CAJA3"}</definedName>
    <definedName name="__________________________________________f" localSheetId="122" hidden="1">{"SUNAT_AD_AGO96",#N/A,FALSE,"ADUANAS";"CAJA_AGO96",#N/A,FALSE,"CAJA3";"ING_CORR_AGO96",#N/A,FALSE,"CAJA3"}</definedName>
    <definedName name="__________________________________________f" localSheetId="123" hidden="1">{"SUNAT_AD_AGO96",#N/A,FALSE,"ADUANAS";"CAJA_AGO96",#N/A,FALSE,"CAJA3";"ING_CORR_AGO96",#N/A,FALSE,"CAJA3"}</definedName>
    <definedName name="__________________________________________f" localSheetId="107" hidden="1">{"SUNAT_AD_AGO96",#N/A,FALSE,"ADUANAS";"CAJA_AGO96",#N/A,FALSE,"CAJA3";"ING_CORR_AGO96",#N/A,FALSE,"CAJA3"}</definedName>
    <definedName name="__________________________________________f" localSheetId="125" hidden="1">{"SUNAT_AD_AGO96",#N/A,FALSE,"ADUANAS";"CAJA_AGO96",#N/A,FALSE,"CAJA3";"ING_CORR_AGO96",#N/A,FALSE,"CAJA3"}</definedName>
    <definedName name="__________________________________________f" localSheetId="126" hidden="1">{"SUNAT_AD_AGO96",#N/A,FALSE,"ADUANAS";"CAJA_AGO96",#N/A,FALSE,"CAJA3";"ING_CORR_AGO96",#N/A,FALSE,"CAJA3"}</definedName>
    <definedName name="__________________________________________f" localSheetId="128" hidden="1">{"SUNAT_AD_AGO96",#N/A,FALSE,"ADUANAS";"CAJA_AGO96",#N/A,FALSE,"CAJA3";"ING_CORR_AGO96",#N/A,FALSE,"CAJA3"}</definedName>
    <definedName name="__________________________________________f" localSheetId="129" hidden="1">{"SUNAT_AD_AGO96",#N/A,FALSE,"ADUANAS";"CAJA_AGO96",#N/A,FALSE,"CAJA3";"ING_CORR_AGO96",#N/A,FALSE,"CAJA3"}</definedName>
    <definedName name="__________________________________________f" localSheetId="130" hidden="1">{"SUNAT_AD_AGO96",#N/A,FALSE,"ADUANAS";"CAJA_AGO96",#N/A,FALSE,"CAJA3";"ING_CORR_AGO96",#N/A,FALSE,"CAJA3"}</definedName>
    <definedName name="__________________________________________f" localSheetId="166" hidden="1">{"SUNAT_AD_AGO96",#N/A,FALSE,"ADUANAS";"CAJA_AGO96",#N/A,FALSE,"CAJA3";"ING_CORR_AGO96",#N/A,FALSE,"CAJA3"}</definedName>
    <definedName name="__________________________________________f" localSheetId="167" hidden="1">{"SUNAT_AD_AGO96",#N/A,FALSE,"ADUANAS";"CAJA_AGO96",#N/A,FALSE,"CAJA3";"ING_CORR_AGO96",#N/A,FALSE,"CAJA3"}</definedName>
    <definedName name="__________________________________________f" localSheetId="168" hidden="1">{"SUNAT_AD_AGO96",#N/A,FALSE,"ADUANAS";"CAJA_AGO96",#N/A,FALSE,"CAJA3";"ING_CORR_AGO96",#N/A,FALSE,"CAJA3"}</definedName>
    <definedName name="__________________________________________f" localSheetId="174" hidden="1">{"SUNAT_AD_AGO96",#N/A,FALSE,"ADUANAS";"CAJA_AGO96",#N/A,FALSE,"CAJA3";"ING_CORR_AGO96",#N/A,FALSE,"CAJA3"}</definedName>
    <definedName name="__________________________________________f" localSheetId="102" hidden="1">{"SUNAT_AD_AGO96",#N/A,FALSE,"ADUANAS";"CAJA_AGO96",#N/A,FALSE,"CAJA3";"ING_CORR_AGO96",#N/A,FALSE,"CAJA3"}</definedName>
    <definedName name="__________________________________________f" localSheetId="103" hidden="1">{"SUNAT_AD_AGO96",#N/A,FALSE,"ADUANAS";"CAJA_AGO96",#N/A,FALSE,"CAJA3";"ING_CORR_AGO96",#N/A,FALSE,"CAJA3"}</definedName>
    <definedName name="__________________________________________f" localSheetId="104" hidden="1">{"SUNAT_AD_AGO96",#N/A,FALSE,"ADUANAS";"CAJA_AGO96",#N/A,FALSE,"CAJA3";"ING_CORR_AGO96",#N/A,FALSE,"CAJA3"}</definedName>
    <definedName name="__________________________________________f" localSheetId="105" hidden="1">{"SUNAT_AD_AGO96",#N/A,FALSE,"ADUANAS";"CAJA_AGO96",#N/A,FALSE,"CAJA3";"ING_CORR_AGO96",#N/A,FALSE,"CAJA3"}</definedName>
    <definedName name="__________________________________________f" localSheetId="18" hidden="1">{"SUNAT_AD_AGO96",#N/A,FALSE,"ADUANAS";"CAJA_AGO96",#N/A,FALSE,"CAJA3";"ING_CORR_AGO96",#N/A,FALSE,"CAJA3"}</definedName>
    <definedName name="__________________________________________f" localSheetId="1" hidden="1">{"SUNAT_AD_AGO96",#N/A,FALSE,"ADUANAS";"CAJA_AGO96",#N/A,FALSE,"CAJA3";"ING_CORR_AGO96",#N/A,FALSE,"CAJA3"}</definedName>
    <definedName name="__________________________________________f" localSheetId="19" hidden="1">{"SUNAT_AD_AGO96",#N/A,FALSE,"ADUANAS";"CAJA_AGO96",#N/A,FALSE,"CAJA3";"ING_CORR_AGO96",#N/A,FALSE,"CAJA3"}</definedName>
    <definedName name="__________________________________________f" localSheetId="23" hidden="1">{"SUNAT_AD_AGO96",#N/A,FALSE,"ADUANAS";"CAJA_AGO96",#N/A,FALSE,"CAJA3";"ING_CORR_AGO96",#N/A,FALSE,"CAJA3"}</definedName>
    <definedName name="__________________________________________f" localSheetId="25" hidden="1">{"SUNAT_AD_AGO96",#N/A,FALSE,"ADUANAS";"CAJA_AGO96",#N/A,FALSE,"CAJA3";"ING_CORR_AGO96",#N/A,FALSE,"CAJA3"}</definedName>
    <definedName name="__________________________________________f" localSheetId="26" hidden="1">{"SUNAT_AD_AGO96",#N/A,FALSE,"ADUANAS";"CAJA_AGO96",#N/A,FALSE,"CAJA3";"ING_CORR_AGO96",#N/A,FALSE,"CAJA3"}</definedName>
    <definedName name="__________________________________________f" localSheetId="2" hidden="1">{"SUNAT_AD_AGO96",#N/A,FALSE,"ADUANAS";"CAJA_AGO96",#N/A,FALSE,"CAJA3";"ING_CORR_AGO96",#N/A,FALSE,"CAJA3"}</definedName>
    <definedName name="__________________________________________f" localSheetId="36" hidden="1">{"SUNAT_AD_AGO96",#N/A,FALSE,"ADUANAS";"CAJA_AGO96",#N/A,FALSE,"CAJA3";"ING_CORR_AGO96",#N/A,FALSE,"CAJA3"}</definedName>
    <definedName name="__________________________________________f" localSheetId="37" hidden="1">{"SUNAT_AD_AGO96",#N/A,FALSE,"ADUANAS";"CAJA_AGO96",#N/A,FALSE,"CAJA3";"ING_CORR_AGO96",#N/A,FALSE,"CAJA3"}</definedName>
    <definedName name="__________________________________________f" localSheetId="38" hidden="1">{"SUNAT_AD_AGO96",#N/A,FALSE,"ADUANAS";"CAJA_AGO96",#N/A,FALSE,"CAJA3";"ING_CORR_AGO96",#N/A,FALSE,"CAJA3"}</definedName>
    <definedName name="__________________________________________f" localSheetId="43" hidden="1">{"SUNAT_AD_AGO96",#N/A,FALSE,"ADUANAS";"CAJA_AGO96",#N/A,FALSE,"CAJA3";"ING_CORR_AGO96",#N/A,FALSE,"CAJA3"}</definedName>
    <definedName name="__________________________________________f" localSheetId="44" hidden="1">{"SUNAT_AD_AGO96",#N/A,FALSE,"ADUANAS";"CAJA_AGO96",#N/A,FALSE,"CAJA3";"ING_CORR_AGO96",#N/A,FALSE,"CAJA3"}</definedName>
    <definedName name="__________________________________________f" localSheetId="45" hidden="1">{"SUNAT_AD_AGO96",#N/A,FALSE,"ADUANAS";"CAJA_AGO96",#N/A,FALSE,"CAJA3";"ING_CORR_AGO96",#N/A,FALSE,"CAJA3"}</definedName>
    <definedName name="__________________________________________f" localSheetId="47" hidden="1">{"SUNAT_AD_AGO96",#N/A,FALSE,"ADUANAS";"CAJA_AGO96",#N/A,FALSE,"CAJA3";"ING_CORR_AGO96",#N/A,FALSE,"CAJA3"}</definedName>
    <definedName name="__________________________________________f" localSheetId="4" hidden="1">{"SUNAT_AD_AGO96",#N/A,FALSE,"ADUANAS";"CAJA_AGO96",#N/A,FALSE,"CAJA3";"ING_CORR_AGO96",#N/A,FALSE,"CAJA3"}</definedName>
    <definedName name="__________________________________________f" localSheetId="54" hidden="1">{"SUNAT_AD_AGO96",#N/A,FALSE,"ADUANAS";"CAJA_AGO96",#N/A,FALSE,"CAJA3";"ING_CORR_AGO96",#N/A,FALSE,"CAJA3"}</definedName>
    <definedName name="__________________________________________f" localSheetId="55" hidden="1">{"SUNAT_AD_AGO96",#N/A,FALSE,"ADUANAS";"CAJA_AGO96",#N/A,FALSE,"CAJA3";"ING_CORR_AGO96",#N/A,FALSE,"CAJA3"}</definedName>
    <definedName name="__________________________________________f" localSheetId="56" hidden="1">{"SUNAT_AD_AGO96",#N/A,FALSE,"ADUANAS";"CAJA_AGO96",#N/A,FALSE,"CAJA3";"ING_CORR_AGO96",#N/A,FALSE,"CAJA3"}</definedName>
    <definedName name="__________________________________________f" localSheetId="66" hidden="1">{"SUNAT_AD_AGO96",#N/A,FALSE,"ADUANAS";"CAJA_AGO96",#N/A,FALSE,"CAJA3";"ING_CORR_AGO96",#N/A,FALSE,"CAJA3"}</definedName>
    <definedName name="__________________________________________f" localSheetId="67" hidden="1">{"SUNAT_AD_AGO96",#N/A,FALSE,"ADUANAS";"CAJA_AGO96",#N/A,FALSE,"CAJA3";"ING_CORR_AGO96",#N/A,FALSE,"CAJA3"}</definedName>
    <definedName name="__________________________________________f" localSheetId="70" hidden="1">{"SUNAT_AD_AGO96",#N/A,FALSE,"ADUANAS";"CAJA_AGO96",#N/A,FALSE,"CAJA3";"ING_CORR_AGO96",#N/A,FALSE,"CAJA3"}</definedName>
    <definedName name="__________________________________________f" localSheetId="71" hidden="1">{"SUNAT_AD_AGO96",#N/A,FALSE,"ADUANAS";"CAJA_AGO96",#N/A,FALSE,"CAJA3";"ING_CORR_AGO96",#N/A,FALSE,"CAJA3"}</definedName>
    <definedName name="__________________________________________f" localSheetId="72" hidden="1">{"SUNAT_AD_AGO96",#N/A,FALSE,"ADUANAS";"CAJA_AGO96",#N/A,FALSE,"CAJA3";"ING_CORR_AGO96",#N/A,FALSE,"CAJA3"}</definedName>
    <definedName name="__________________________________________f" localSheetId="73" hidden="1">{"SUNAT_AD_AGO96",#N/A,FALSE,"ADUANAS";"CAJA_AGO96",#N/A,FALSE,"CAJA3";"ING_CORR_AGO96",#N/A,FALSE,"CAJA3"}</definedName>
    <definedName name="__________________________________________f" localSheetId="74" hidden="1">{"SUNAT_AD_AGO96",#N/A,FALSE,"ADUANAS";"CAJA_AGO96",#N/A,FALSE,"CAJA3";"ING_CORR_AGO96",#N/A,FALSE,"CAJA3"}</definedName>
    <definedName name="__________________________________________f" localSheetId="75" hidden="1">{"SUNAT_AD_AGO96",#N/A,FALSE,"ADUANAS";"CAJA_AGO96",#N/A,FALSE,"CAJA3";"ING_CORR_AGO96",#N/A,FALSE,"CAJA3"}</definedName>
    <definedName name="__________________________________________f" localSheetId="76" hidden="1">{"SUNAT_AD_AGO96",#N/A,FALSE,"ADUANAS";"CAJA_AGO96",#N/A,FALSE,"CAJA3";"ING_CORR_AGO96",#N/A,FALSE,"CAJA3"}</definedName>
    <definedName name="__________________________________________f" localSheetId="77" hidden="1">{"SUNAT_AD_AGO96",#N/A,FALSE,"ADUANAS";"CAJA_AGO96",#N/A,FALSE,"CAJA3";"ING_CORR_AGO96",#N/A,FALSE,"CAJA3"}</definedName>
    <definedName name="__________________________________________f" localSheetId="78" hidden="1">{"SUNAT_AD_AGO96",#N/A,FALSE,"ADUANAS";"CAJA_AGO96",#N/A,FALSE,"CAJA3";"ING_CORR_AGO96",#N/A,FALSE,"CAJA3"}</definedName>
    <definedName name="__________________________________________f" localSheetId="79" hidden="1">{"SUNAT_AD_AGO96",#N/A,FALSE,"ADUANAS";"CAJA_AGO96",#N/A,FALSE,"CAJA3";"ING_CORR_AGO96",#N/A,FALSE,"CAJA3"}</definedName>
    <definedName name="__________________________________________f" localSheetId="82" hidden="1">{"SUNAT_AD_AGO96",#N/A,FALSE,"ADUANAS";"CAJA_AGO96",#N/A,FALSE,"CAJA3";"ING_CORR_AGO96",#N/A,FALSE,"CAJA3"}</definedName>
    <definedName name="__________________________________________f" localSheetId="83" hidden="1">{"SUNAT_AD_AGO96",#N/A,FALSE,"ADUANAS";"CAJA_AGO96",#N/A,FALSE,"CAJA3";"ING_CORR_AGO96",#N/A,FALSE,"CAJA3"}</definedName>
    <definedName name="__________________________________________f" localSheetId="84" hidden="1">{"SUNAT_AD_AGO96",#N/A,FALSE,"ADUANAS";"CAJA_AGO96",#N/A,FALSE,"CAJA3";"ING_CORR_AGO96",#N/A,FALSE,"CAJA3"}</definedName>
    <definedName name="__________________________________________f" localSheetId="89" hidden="1">{"SUNAT_AD_AGO96",#N/A,FALSE,"ADUANAS";"CAJA_AGO96",#N/A,FALSE,"CAJA3";"ING_CORR_AGO96",#N/A,FALSE,"CAJA3"}</definedName>
    <definedName name="__________________________________________f" localSheetId="90" hidden="1">{"SUNAT_AD_AGO96",#N/A,FALSE,"ADUANAS";"CAJA_AGO96",#N/A,FALSE,"CAJA3";"ING_CORR_AGO96",#N/A,FALSE,"CAJA3"}</definedName>
    <definedName name="__________________________________________f" localSheetId="96" hidden="1">{"SUNAT_AD_AGO96",#N/A,FALSE,"ADUANAS";"CAJA_AGO96",#N/A,FALSE,"CAJA3";"ING_CORR_AGO96",#N/A,FALSE,"CAJA3"}</definedName>
    <definedName name="__________________________________________f" localSheetId="97" hidden="1">{"SUNAT_AD_AGO96",#N/A,FALSE,"ADUANAS";"CAJA_AGO96",#N/A,FALSE,"CAJA3";"ING_CORR_AGO96",#N/A,FALSE,"CAJA3"}</definedName>
    <definedName name="__________________________________________f" localSheetId="0" hidden="1">{"SUNAT_AD_AGO96",#N/A,FALSE,"ADUANAS";"CAJA_AGO96",#N/A,FALSE,"CAJA3";"ING_CORR_AGO96",#N/A,FALSE,"CAJA3"}</definedName>
    <definedName name="__________________________________________f" hidden="1">{"SUNAT_AD_AGO96",#N/A,FALSE,"ADUANAS";"CAJA_AGO96",#N/A,FALSE,"CAJA3";"ING_CORR_AGO96",#N/A,FALSE,"CAJA3"}</definedName>
    <definedName name="_________________________________________f" localSheetId="106" hidden="1">{"SUNAT_AD_AGO96",#N/A,FALSE,"ADUANAS";"CAJA_AGO96",#N/A,FALSE,"CAJA3";"ING_CORR_AGO96",#N/A,FALSE,"CAJA3"}</definedName>
    <definedName name="_________________________________________f" localSheetId="121" hidden="1">{"SUNAT_AD_AGO96",#N/A,FALSE,"ADUANAS";"CAJA_AGO96",#N/A,FALSE,"CAJA3";"ING_CORR_AGO96",#N/A,FALSE,"CAJA3"}</definedName>
    <definedName name="_________________________________________f" localSheetId="122" hidden="1">{"SUNAT_AD_AGO96",#N/A,FALSE,"ADUANAS";"CAJA_AGO96",#N/A,FALSE,"CAJA3";"ING_CORR_AGO96",#N/A,FALSE,"CAJA3"}</definedName>
    <definedName name="_________________________________________f" localSheetId="123" hidden="1">{"SUNAT_AD_AGO96",#N/A,FALSE,"ADUANAS";"CAJA_AGO96",#N/A,FALSE,"CAJA3";"ING_CORR_AGO96",#N/A,FALSE,"CAJA3"}</definedName>
    <definedName name="_________________________________________f" localSheetId="107" hidden="1">{"SUNAT_AD_AGO96",#N/A,FALSE,"ADUANAS";"CAJA_AGO96",#N/A,FALSE,"CAJA3";"ING_CORR_AGO96",#N/A,FALSE,"CAJA3"}</definedName>
    <definedName name="_________________________________________f" localSheetId="125" hidden="1">{"SUNAT_AD_AGO96",#N/A,FALSE,"ADUANAS";"CAJA_AGO96",#N/A,FALSE,"CAJA3";"ING_CORR_AGO96",#N/A,FALSE,"CAJA3"}</definedName>
    <definedName name="_________________________________________f" localSheetId="126" hidden="1">{"SUNAT_AD_AGO96",#N/A,FALSE,"ADUANAS";"CAJA_AGO96",#N/A,FALSE,"CAJA3";"ING_CORR_AGO96",#N/A,FALSE,"CAJA3"}</definedName>
    <definedName name="_________________________________________f" localSheetId="128" hidden="1">{"SUNAT_AD_AGO96",#N/A,FALSE,"ADUANAS";"CAJA_AGO96",#N/A,FALSE,"CAJA3";"ING_CORR_AGO96",#N/A,FALSE,"CAJA3"}</definedName>
    <definedName name="_________________________________________f" localSheetId="129" hidden="1">{"SUNAT_AD_AGO96",#N/A,FALSE,"ADUANAS";"CAJA_AGO96",#N/A,FALSE,"CAJA3";"ING_CORR_AGO96",#N/A,FALSE,"CAJA3"}</definedName>
    <definedName name="_________________________________________f" localSheetId="130" hidden="1">{"SUNAT_AD_AGO96",#N/A,FALSE,"ADUANAS";"CAJA_AGO96",#N/A,FALSE,"CAJA3";"ING_CORR_AGO96",#N/A,FALSE,"CAJA3"}</definedName>
    <definedName name="_________________________________________f" localSheetId="166" hidden="1">{"SUNAT_AD_AGO96",#N/A,FALSE,"ADUANAS";"CAJA_AGO96",#N/A,FALSE,"CAJA3";"ING_CORR_AGO96",#N/A,FALSE,"CAJA3"}</definedName>
    <definedName name="_________________________________________f" localSheetId="167" hidden="1">{"SUNAT_AD_AGO96",#N/A,FALSE,"ADUANAS";"CAJA_AGO96",#N/A,FALSE,"CAJA3";"ING_CORR_AGO96",#N/A,FALSE,"CAJA3"}</definedName>
    <definedName name="_________________________________________f" localSheetId="168" hidden="1">{"SUNAT_AD_AGO96",#N/A,FALSE,"ADUANAS";"CAJA_AGO96",#N/A,FALSE,"CAJA3";"ING_CORR_AGO96",#N/A,FALSE,"CAJA3"}</definedName>
    <definedName name="_________________________________________f" localSheetId="174" hidden="1">{"SUNAT_AD_AGO96",#N/A,FALSE,"ADUANAS";"CAJA_AGO96",#N/A,FALSE,"CAJA3";"ING_CORR_AGO96",#N/A,FALSE,"CAJA3"}</definedName>
    <definedName name="_________________________________________f" localSheetId="102" hidden="1">{"SUNAT_AD_AGO96",#N/A,FALSE,"ADUANAS";"CAJA_AGO96",#N/A,FALSE,"CAJA3";"ING_CORR_AGO96",#N/A,FALSE,"CAJA3"}</definedName>
    <definedName name="_________________________________________f" localSheetId="103" hidden="1">{"SUNAT_AD_AGO96",#N/A,FALSE,"ADUANAS";"CAJA_AGO96",#N/A,FALSE,"CAJA3";"ING_CORR_AGO96",#N/A,FALSE,"CAJA3"}</definedName>
    <definedName name="_________________________________________f" localSheetId="104" hidden="1">{"SUNAT_AD_AGO96",#N/A,FALSE,"ADUANAS";"CAJA_AGO96",#N/A,FALSE,"CAJA3";"ING_CORR_AGO96",#N/A,FALSE,"CAJA3"}</definedName>
    <definedName name="_________________________________________f" localSheetId="105" hidden="1">{"SUNAT_AD_AGO96",#N/A,FALSE,"ADUANAS";"CAJA_AGO96",#N/A,FALSE,"CAJA3";"ING_CORR_AGO96",#N/A,FALSE,"CAJA3"}</definedName>
    <definedName name="_________________________________________f" localSheetId="18" hidden="1">{"SUNAT_AD_AGO96",#N/A,FALSE,"ADUANAS";"CAJA_AGO96",#N/A,FALSE,"CAJA3";"ING_CORR_AGO96",#N/A,FALSE,"CAJA3"}</definedName>
    <definedName name="_________________________________________f" localSheetId="1" hidden="1">{"SUNAT_AD_AGO96",#N/A,FALSE,"ADUANAS";"CAJA_AGO96",#N/A,FALSE,"CAJA3";"ING_CORR_AGO96",#N/A,FALSE,"CAJA3"}</definedName>
    <definedName name="_________________________________________f" localSheetId="19" hidden="1">{"SUNAT_AD_AGO96",#N/A,FALSE,"ADUANAS";"CAJA_AGO96",#N/A,FALSE,"CAJA3";"ING_CORR_AGO96",#N/A,FALSE,"CAJA3"}</definedName>
    <definedName name="_________________________________________f" localSheetId="23" hidden="1">{"SUNAT_AD_AGO96",#N/A,FALSE,"ADUANAS";"CAJA_AGO96",#N/A,FALSE,"CAJA3";"ING_CORR_AGO96",#N/A,FALSE,"CAJA3"}</definedName>
    <definedName name="_________________________________________f" localSheetId="25" hidden="1">{"SUNAT_AD_AGO96",#N/A,FALSE,"ADUANAS";"CAJA_AGO96",#N/A,FALSE,"CAJA3";"ING_CORR_AGO96",#N/A,FALSE,"CAJA3"}</definedName>
    <definedName name="_________________________________________f" localSheetId="26" hidden="1">{"SUNAT_AD_AGO96",#N/A,FALSE,"ADUANAS";"CAJA_AGO96",#N/A,FALSE,"CAJA3";"ING_CORR_AGO96",#N/A,FALSE,"CAJA3"}</definedName>
    <definedName name="_________________________________________f" localSheetId="2" hidden="1">{"SUNAT_AD_AGO96",#N/A,FALSE,"ADUANAS";"CAJA_AGO96",#N/A,FALSE,"CAJA3";"ING_CORR_AGO96",#N/A,FALSE,"CAJA3"}</definedName>
    <definedName name="_________________________________________f" localSheetId="36" hidden="1">{"SUNAT_AD_AGO96",#N/A,FALSE,"ADUANAS";"CAJA_AGO96",#N/A,FALSE,"CAJA3";"ING_CORR_AGO96",#N/A,FALSE,"CAJA3"}</definedName>
    <definedName name="_________________________________________f" localSheetId="37" hidden="1">{"SUNAT_AD_AGO96",#N/A,FALSE,"ADUANAS";"CAJA_AGO96",#N/A,FALSE,"CAJA3";"ING_CORR_AGO96",#N/A,FALSE,"CAJA3"}</definedName>
    <definedName name="_________________________________________f" localSheetId="38" hidden="1">{"SUNAT_AD_AGO96",#N/A,FALSE,"ADUANAS";"CAJA_AGO96",#N/A,FALSE,"CAJA3";"ING_CORR_AGO96",#N/A,FALSE,"CAJA3"}</definedName>
    <definedName name="_________________________________________f" localSheetId="43" hidden="1">{"SUNAT_AD_AGO96",#N/A,FALSE,"ADUANAS";"CAJA_AGO96",#N/A,FALSE,"CAJA3";"ING_CORR_AGO96",#N/A,FALSE,"CAJA3"}</definedName>
    <definedName name="_________________________________________f" localSheetId="44" hidden="1">{"SUNAT_AD_AGO96",#N/A,FALSE,"ADUANAS";"CAJA_AGO96",#N/A,FALSE,"CAJA3";"ING_CORR_AGO96",#N/A,FALSE,"CAJA3"}</definedName>
    <definedName name="_________________________________________f" localSheetId="45" hidden="1">{"SUNAT_AD_AGO96",#N/A,FALSE,"ADUANAS";"CAJA_AGO96",#N/A,FALSE,"CAJA3";"ING_CORR_AGO96",#N/A,FALSE,"CAJA3"}</definedName>
    <definedName name="_________________________________________f" localSheetId="47" hidden="1">{"SUNAT_AD_AGO96",#N/A,FALSE,"ADUANAS";"CAJA_AGO96",#N/A,FALSE,"CAJA3";"ING_CORR_AGO96",#N/A,FALSE,"CAJA3"}</definedName>
    <definedName name="_________________________________________f" localSheetId="4" hidden="1">{"SUNAT_AD_AGO96",#N/A,FALSE,"ADUANAS";"CAJA_AGO96",#N/A,FALSE,"CAJA3";"ING_CORR_AGO96",#N/A,FALSE,"CAJA3"}</definedName>
    <definedName name="_________________________________________f" localSheetId="54" hidden="1">{"SUNAT_AD_AGO96",#N/A,FALSE,"ADUANAS";"CAJA_AGO96",#N/A,FALSE,"CAJA3";"ING_CORR_AGO96",#N/A,FALSE,"CAJA3"}</definedName>
    <definedName name="_________________________________________f" localSheetId="55" hidden="1">{"SUNAT_AD_AGO96",#N/A,FALSE,"ADUANAS";"CAJA_AGO96",#N/A,FALSE,"CAJA3";"ING_CORR_AGO96",#N/A,FALSE,"CAJA3"}</definedName>
    <definedName name="_________________________________________f" localSheetId="56" hidden="1">{"SUNAT_AD_AGO96",#N/A,FALSE,"ADUANAS";"CAJA_AGO96",#N/A,FALSE,"CAJA3";"ING_CORR_AGO96",#N/A,FALSE,"CAJA3"}</definedName>
    <definedName name="_________________________________________f" localSheetId="66" hidden="1">{"SUNAT_AD_AGO96",#N/A,FALSE,"ADUANAS";"CAJA_AGO96",#N/A,FALSE,"CAJA3";"ING_CORR_AGO96",#N/A,FALSE,"CAJA3"}</definedName>
    <definedName name="_________________________________________f" localSheetId="67" hidden="1">{"SUNAT_AD_AGO96",#N/A,FALSE,"ADUANAS";"CAJA_AGO96",#N/A,FALSE,"CAJA3";"ING_CORR_AGO96",#N/A,FALSE,"CAJA3"}</definedName>
    <definedName name="_________________________________________f" localSheetId="70" hidden="1">{"SUNAT_AD_AGO96",#N/A,FALSE,"ADUANAS";"CAJA_AGO96",#N/A,FALSE,"CAJA3";"ING_CORR_AGO96",#N/A,FALSE,"CAJA3"}</definedName>
    <definedName name="_________________________________________f" localSheetId="71" hidden="1">{"SUNAT_AD_AGO96",#N/A,FALSE,"ADUANAS";"CAJA_AGO96",#N/A,FALSE,"CAJA3";"ING_CORR_AGO96",#N/A,FALSE,"CAJA3"}</definedName>
    <definedName name="_________________________________________f" localSheetId="72" hidden="1">{"SUNAT_AD_AGO96",#N/A,FALSE,"ADUANAS";"CAJA_AGO96",#N/A,FALSE,"CAJA3";"ING_CORR_AGO96",#N/A,FALSE,"CAJA3"}</definedName>
    <definedName name="_________________________________________f" localSheetId="73" hidden="1">{"SUNAT_AD_AGO96",#N/A,FALSE,"ADUANAS";"CAJA_AGO96",#N/A,FALSE,"CAJA3";"ING_CORR_AGO96",#N/A,FALSE,"CAJA3"}</definedName>
    <definedName name="_________________________________________f" localSheetId="74" hidden="1">{"SUNAT_AD_AGO96",#N/A,FALSE,"ADUANAS";"CAJA_AGO96",#N/A,FALSE,"CAJA3";"ING_CORR_AGO96",#N/A,FALSE,"CAJA3"}</definedName>
    <definedName name="_________________________________________f" localSheetId="75" hidden="1">{"SUNAT_AD_AGO96",#N/A,FALSE,"ADUANAS";"CAJA_AGO96",#N/A,FALSE,"CAJA3";"ING_CORR_AGO96",#N/A,FALSE,"CAJA3"}</definedName>
    <definedName name="_________________________________________f" localSheetId="76" hidden="1">{"SUNAT_AD_AGO96",#N/A,FALSE,"ADUANAS";"CAJA_AGO96",#N/A,FALSE,"CAJA3";"ING_CORR_AGO96",#N/A,FALSE,"CAJA3"}</definedName>
    <definedName name="_________________________________________f" localSheetId="77" hidden="1">{"SUNAT_AD_AGO96",#N/A,FALSE,"ADUANAS";"CAJA_AGO96",#N/A,FALSE,"CAJA3";"ING_CORR_AGO96",#N/A,FALSE,"CAJA3"}</definedName>
    <definedName name="_________________________________________f" localSheetId="78" hidden="1">{"SUNAT_AD_AGO96",#N/A,FALSE,"ADUANAS";"CAJA_AGO96",#N/A,FALSE,"CAJA3";"ING_CORR_AGO96",#N/A,FALSE,"CAJA3"}</definedName>
    <definedName name="_________________________________________f" localSheetId="79" hidden="1">{"SUNAT_AD_AGO96",#N/A,FALSE,"ADUANAS";"CAJA_AGO96",#N/A,FALSE,"CAJA3";"ING_CORR_AGO96",#N/A,FALSE,"CAJA3"}</definedName>
    <definedName name="_________________________________________f" localSheetId="82" hidden="1">{"SUNAT_AD_AGO96",#N/A,FALSE,"ADUANAS";"CAJA_AGO96",#N/A,FALSE,"CAJA3";"ING_CORR_AGO96",#N/A,FALSE,"CAJA3"}</definedName>
    <definedName name="_________________________________________f" localSheetId="83" hidden="1">{"SUNAT_AD_AGO96",#N/A,FALSE,"ADUANAS";"CAJA_AGO96",#N/A,FALSE,"CAJA3";"ING_CORR_AGO96",#N/A,FALSE,"CAJA3"}</definedName>
    <definedName name="_________________________________________f" localSheetId="84" hidden="1">{"SUNAT_AD_AGO96",#N/A,FALSE,"ADUANAS";"CAJA_AGO96",#N/A,FALSE,"CAJA3";"ING_CORR_AGO96",#N/A,FALSE,"CAJA3"}</definedName>
    <definedName name="_________________________________________f" localSheetId="89" hidden="1">{"SUNAT_AD_AGO96",#N/A,FALSE,"ADUANAS";"CAJA_AGO96",#N/A,FALSE,"CAJA3";"ING_CORR_AGO96",#N/A,FALSE,"CAJA3"}</definedName>
    <definedName name="_________________________________________f" localSheetId="90" hidden="1">{"SUNAT_AD_AGO96",#N/A,FALSE,"ADUANAS";"CAJA_AGO96",#N/A,FALSE,"CAJA3";"ING_CORR_AGO96",#N/A,FALSE,"CAJA3"}</definedName>
    <definedName name="_________________________________________f" localSheetId="96" hidden="1">{"SUNAT_AD_AGO96",#N/A,FALSE,"ADUANAS";"CAJA_AGO96",#N/A,FALSE,"CAJA3";"ING_CORR_AGO96",#N/A,FALSE,"CAJA3"}</definedName>
    <definedName name="_________________________________________f" localSheetId="97" hidden="1">{"SUNAT_AD_AGO96",#N/A,FALSE,"ADUANAS";"CAJA_AGO96",#N/A,FALSE,"CAJA3";"ING_CORR_AGO96",#N/A,FALSE,"CAJA3"}</definedName>
    <definedName name="_________________________________________f" localSheetId="0" hidden="1">{"SUNAT_AD_AGO96",#N/A,FALSE,"ADUANAS";"CAJA_AGO96",#N/A,FALSE,"CAJA3";"ING_CORR_AGO96",#N/A,FALSE,"CAJA3"}</definedName>
    <definedName name="_________________________________________f" hidden="1">{"SUNAT_AD_AGO96",#N/A,FALSE,"ADUANAS";"CAJA_AGO96",#N/A,FALSE,"CAJA3";"ING_CORR_AGO96",#N/A,FALSE,"CAJA3"}</definedName>
    <definedName name="________________________________________f" localSheetId="106" hidden="1">{"SUNAT_AD_AGO96",#N/A,FALSE,"ADUANAS";"CAJA_AGO96",#N/A,FALSE,"CAJA3";"ING_CORR_AGO96",#N/A,FALSE,"CAJA3"}</definedName>
    <definedName name="________________________________________f" localSheetId="121" hidden="1">{"SUNAT_AD_AGO96",#N/A,FALSE,"ADUANAS";"CAJA_AGO96",#N/A,FALSE,"CAJA3";"ING_CORR_AGO96",#N/A,FALSE,"CAJA3"}</definedName>
    <definedName name="________________________________________f" localSheetId="122" hidden="1">{"SUNAT_AD_AGO96",#N/A,FALSE,"ADUANAS";"CAJA_AGO96",#N/A,FALSE,"CAJA3";"ING_CORR_AGO96",#N/A,FALSE,"CAJA3"}</definedName>
    <definedName name="________________________________________f" localSheetId="123" hidden="1">{"SUNAT_AD_AGO96",#N/A,FALSE,"ADUANAS";"CAJA_AGO96",#N/A,FALSE,"CAJA3";"ING_CORR_AGO96",#N/A,FALSE,"CAJA3"}</definedName>
    <definedName name="________________________________________f" localSheetId="107" hidden="1">{"SUNAT_AD_AGO96",#N/A,FALSE,"ADUANAS";"CAJA_AGO96",#N/A,FALSE,"CAJA3";"ING_CORR_AGO96",#N/A,FALSE,"CAJA3"}</definedName>
    <definedName name="________________________________________f" localSheetId="125" hidden="1">{"SUNAT_AD_AGO96",#N/A,FALSE,"ADUANAS";"CAJA_AGO96",#N/A,FALSE,"CAJA3";"ING_CORR_AGO96",#N/A,FALSE,"CAJA3"}</definedName>
    <definedName name="________________________________________f" localSheetId="126" hidden="1">{"SUNAT_AD_AGO96",#N/A,FALSE,"ADUANAS";"CAJA_AGO96",#N/A,FALSE,"CAJA3";"ING_CORR_AGO96",#N/A,FALSE,"CAJA3"}</definedName>
    <definedName name="________________________________________f" localSheetId="128" hidden="1">{"SUNAT_AD_AGO96",#N/A,FALSE,"ADUANAS";"CAJA_AGO96",#N/A,FALSE,"CAJA3";"ING_CORR_AGO96",#N/A,FALSE,"CAJA3"}</definedName>
    <definedName name="________________________________________f" localSheetId="129" hidden="1">{"SUNAT_AD_AGO96",#N/A,FALSE,"ADUANAS";"CAJA_AGO96",#N/A,FALSE,"CAJA3";"ING_CORR_AGO96",#N/A,FALSE,"CAJA3"}</definedName>
    <definedName name="________________________________________f" localSheetId="130" hidden="1">{"SUNAT_AD_AGO96",#N/A,FALSE,"ADUANAS";"CAJA_AGO96",#N/A,FALSE,"CAJA3";"ING_CORR_AGO96",#N/A,FALSE,"CAJA3"}</definedName>
    <definedName name="________________________________________f" localSheetId="166" hidden="1">{"SUNAT_AD_AGO96",#N/A,FALSE,"ADUANAS";"CAJA_AGO96",#N/A,FALSE,"CAJA3";"ING_CORR_AGO96",#N/A,FALSE,"CAJA3"}</definedName>
    <definedName name="________________________________________f" localSheetId="167" hidden="1">{"SUNAT_AD_AGO96",#N/A,FALSE,"ADUANAS";"CAJA_AGO96",#N/A,FALSE,"CAJA3";"ING_CORR_AGO96",#N/A,FALSE,"CAJA3"}</definedName>
    <definedName name="________________________________________f" localSheetId="168" hidden="1">{"SUNAT_AD_AGO96",#N/A,FALSE,"ADUANAS";"CAJA_AGO96",#N/A,FALSE,"CAJA3";"ING_CORR_AGO96",#N/A,FALSE,"CAJA3"}</definedName>
    <definedName name="________________________________________f" localSheetId="174" hidden="1">{"SUNAT_AD_AGO96",#N/A,FALSE,"ADUANAS";"CAJA_AGO96",#N/A,FALSE,"CAJA3";"ING_CORR_AGO96",#N/A,FALSE,"CAJA3"}</definedName>
    <definedName name="________________________________________f" localSheetId="102" hidden="1">{"SUNAT_AD_AGO96",#N/A,FALSE,"ADUANAS";"CAJA_AGO96",#N/A,FALSE,"CAJA3";"ING_CORR_AGO96",#N/A,FALSE,"CAJA3"}</definedName>
    <definedName name="________________________________________f" localSheetId="103" hidden="1">{"SUNAT_AD_AGO96",#N/A,FALSE,"ADUANAS";"CAJA_AGO96",#N/A,FALSE,"CAJA3";"ING_CORR_AGO96",#N/A,FALSE,"CAJA3"}</definedName>
    <definedName name="________________________________________f" localSheetId="104" hidden="1">{"SUNAT_AD_AGO96",#N/A,FALSE,"ADUANAS";"CAJA_AGO96",#N/A,FALSE,"CAJA3";"ING_CORR_AGO96",#N/A,FALSE,"CAJA3"}</definedName>
    <definedName name="________________________________________f" localSheetId="105" hidden="1">{"SUNAT_AD_AGO96",#N/A,FALSE,"ADUANAS";"CAJA_AGO96",#N/A,FALSE,"CAJA3";"ING_CORR_AGO96",#N/A,FALSE,"CAJA3"}</definedName>
    <definedName name="________________________________________f" localSheetId="18" hidden="1">{"SUNAT_AD_AGO96",#N/A,FALSE,"ADUANAS";"CAJA_AGO96",#N/A,FALSE,"CAJA3";"ING_CORR_AGO96",#N/A,FALSE,"CAJA3"}</definedName>
    <definedName name="________________________________________f" localSheetId="1" hidden="1">{"SUNAT_AD_AGO96",#N/A,FALSE,"ADUANAS";"CAJA_AGO96",#N/A,FALSE,"CAJA3";"ING_CORR_AGO96",#N/A,FALSE,"CAJA3"}</definedName>
    <definedName name="________________________________________f" localSheetId="19" hidden="1">{"SUNAT_AD_AGO96",#N/A,FALSE,"ADUANAS";"CAJA_AGO96",#N/A,FALSE,"CAJA3";"ING_CORR_AGO96",#N/A,FALSE,"CAJA3"}</definedName>
    <definedName name="________________________________________f" localSheetId="23" hidden="1">{"SUNAT_AD_AGO96",#N/A,FALSE,"ADUANAS";"CAJA_AGO96",#N/A,FALSE,"CAJA3";"ING_CORR_AGO96",#N/A,FALSE,"CAJA3"}</definedName>
    <definedName name="________________________________________f" localSheetId="25" hidden="1">{"SUNAT_AD_AGO96",#N/A,FALSE,"ADUANAS";"CAJA_AGO96",#N/A,FALSE,"CAJA3";"ING_CORR_AGO96",#N/A,FALSE,"CAJA3"}</definedName>
    <definedName name="________________________________________f" localSheetId="26" hidden="1">{"SUNAT_AD_AGO96",#N/A,FALSE,"ADUANAS";"CAJA_AGO96",#N/A,FALSE,"CAJA3";"ING_CORR_AGO96",#N/A,FALSE,"CAJA3"}</definedName>
    <definedName name="________________________________________f" localSheetId="2" hidden="1">{"SUNAT_AD_AGO96",#N/A,FALSE,"ADUANAS";"CAJA_AGO96",#N/A,FALSE,"CAJA3";"ING_CORR_AGO96",#N/A,FALSE,"CAJA3"}</definedName>
    <definedName name="________________________________________f" localSheetId="36" hidden="1">{"SUNAT_AD_AGO96",#N/A,FALSE,"ADUANAS";"CAJA_AGO96",#N/A,FALSE,"CAJA3";"ING_CORR_AGO96",#N/A,FALSE,"CAJA3"}</definedName>
    <definedName name="________________________________________f" localSheetId="37" hidden="1">{"SUNAT_AD_AGO96",#N/A,FALSE,"ADUANAS";"CAJA_AGO96",#N/A,FALSE,"CAJA3";"ING_CORR_AGO96",#N/A,FALSE,"CAJA3"}</definedName>
    <definedName name="________________________________________f" localSheetId="38" hidden="1">{"SUNAT_AD_AGO96",#N/A,FALSE,"ADUANAS";"CAJA_AGO96",#N/A,FALSE,"CAJA3";"ING_CORR_AGO96",#N/A,FALSE,"CAJA3"}</definedName>
    <definedName name="________________________________________f" localSheetId="43" hidden="1">{"SUNAT_AD_AGO96",#N/A,FALSE,"ADUANAS";"CAJA_AGO96",#N/A,FALSE,"CAJA3";"ING_CORR_AGO96",#N/A,FALSE,"CAJA3"}</definedName>
    <definedName name="________________________________________f" localSheetId="44" hidden="1">{"SUNAT_AD_AGO96",#N/A,FALSE,"ADUANAS";"CAJA_AGO96",#N/A,FALSE,"CAJA3";"ING_CORR_AGO96",#N/A,FALSE,"CAJA3"}</definedName>
    <definedName name="________________________________________f" localSheetId="45" hidden="1">{"SUNAT_AD_AGO96",#N/A,FALSE,"ADUANAS";"CAJA_AGO96",#N/A,FALSE,"CAJA3";"ING_CORR_AGO96",#N/A,FALSE,"CAJA3"}</definedName>
    <definedName name="________________________________________f" localSheetId="47" hidden="1">{"SUNAT_AD_AGO96",#N/A,FALSE,"ADUANAS";"CAJA_AGO96",#N/A,FALSE,"CAJA3";"ING_CORR_AGO96",#N/A,FALSE,"CAJA3"}</definedName>
    <definedName name="________________________________________f" localSheetId="4" hidden="1">{"SUNAT_AD_AGO96",#N/A,FALSE,"ADUANAS";"CAJA_AGO96",#N/A,FALSE,"CAJA3";"ING_CORR_AGO96",#N/A,FALSE,"CAJA3"}</definedName>
    <definedName name="________________________________________f" localSheetId="54" hidden="1">{"SUNAT_AD_AGO96",#N/A,FALSE,"ADUANAS";"CAJA_AGO96",#N/A,FALSE,"CAJA3";"ING_CORR_AGO96",#N/A,FALSE,"CAJA3"}</definedName>
    <definedName name="________________________________________f" localSheetId="55" hidden="1">{"SUNAT_AD_AGO96",#N/A,FALSE,"ADUANAS";"CAJA_AGO96",#N/A,FALSE,"CAJA3";"ING_CORR_AGO96",#N/A,FALSE,"CAJA3"}</definedName>
    <definedName name="________________________________________f" localSheetId="56" hidden="1">{"SUNAT_AD_AGO96",#N/A,FALSE,"ADUANAS";"CAJA_AGO96",#N/A,FALSE,"CAJA3";"ING_CORR_AGO96",#N/A,FALSE,"CAJA3"}</definedName>
    <definedName name="________________________________________f" localSheetId="66" hidden="1">{"SUNAT_AD_AGO96",#N/A,FALSE,"ADUANAS";"CAJA_AGO96",#N/A,FALSE,"CAJA3";"ING_CORR_AGO96",#N/A,FALSE,"CAJA3"}</definedName>
    <definedName name="________________________________________f" localSheetId="67" hidden="1">{"SUNAT_AD_AGO96",#N/A,FALSE,"ADUANAS";"CAJA_AGO96",#N/A,FALSE,"CAJA3";"ING_CORR_AGO96",#N/A,FALSE,"CAJA3"}</definedName>
    <definedName name="________________________________________f" localSheetId="70" hidden="1">{"SUNAT_AD_AGO96",#N/A,FALSE,"ADUANAS";"CAJA_AGO96",#N/A,FALSE,"CAJA3";"ING_CORR_AGO96",#N/A,FALSE,"CAJA3"}</definedName>
    <definedName name="________________________________________f" localSheetId="71" hidden="1">{"SUNAT_AD_AGO96",#N/A,FALSE,"ADUANAS";"CAJA_AGO96",#N/A,FALSE,"CAJA3";"ING_CORR_AGO96",#N/A,FALSE,"CAJA3"}</definedName>
    <definedName name="________________________________________f" localSheetId="72" hidden="1">{"SUNAT_AD_AGO96",#N/A,FALSE,"ADUANAS";"CAJA_AGO96",#N/A,FALSE,"CAJA3";"ING_CORR_AGO96",#N/A,FALSE,"CAJA3"}</definedName>
    <definedName name="________________________________________f" localSheetId="73" hidden="1">{"SUNAT_AD_AGO96",#N/A,FALSE,"ADUANAS";"CAJA_AGO96",#N/A,FALSE,"CAJA3";"ING_CORR_AGO96",#N/A,FALSE,"CAJA3"}</definedName>
    <definedName name="________________________________________f" localSheetId="74" hidden="1">{"SUNAT_AD_AGO96",#N/A,FALSE,"ADUANAS";"CAJA_AGO96",#N/A,FALSE,"CAJA3";"ING_CORR_AGO96",#N/A,FALSE,"CAJA3"}</definedName>
    <definedName name="________________________________________f" localSheetId="75" hidden="1">{"SUNAT_AD_AGO96",#N/A,FALSE,"ADUANAS";"CAJA_AGO96",#N/A,FALSE,"CAJA3";"ING_CORR_AGO96",#N/A,FALSE,"CAJA3"}</definedName>
    <definedName name="________________________________________f" localSheetId="76" hidden="1">{"SUNAT_AD_AGO96",#N/A,FALSE,"ADUANAS";"CAJA_AGO96",#N/A,FALSE,"CAJA3";"ING_CORR_AGO96",#N/A,FALSE,"CAJA3"}</definedName>
    <definedName name="________________________________________f" localSheetId="77" hidden="1">{"SUNAT_AD_AGO96",#N/A,FALSE,"ADUANAS";"CAJA_AGO96",#N/A,FALSE,"CAJA3";"ING_CORR_AGO96",#N/A,FALSE,"CAJA3"}</definedName>
    <definedName name="________________________________________f" localSheetId="78" hidden="1">{"SUNAT_AD_AGO96",#N/A,FALSE,"ADUANAS";"CAJA_AGO96",#N/A,FALSE,"CAJA3";"ING_CORR_AGO96",#N/A,FALSE,"CAJA3"}</definedName>
    <definedName name="________________________________________f" localSheetId="79" hidden="1">{"SUNAT_AD_AGO96",#N/A,FALSE,"ADUANAS";"CAJA_AGO96",#N/A,FALSE,"CAJA3";"ING_CORR_AGO96",#N/A,FALSE,"CAJA3"}</definedName>
    <definedName name="________________________________________f" localSheetId="82" hidden="1">{"SUNAT_AD_AGO96",#N/A,FALSE,"ADUANAS";"CAJA_AGO96",#N/A,FALSE,"CAJA3";"ING_CORR_AGO96",#N/A,FALSE,"CAJA3"}</definedName>
    <definedName name="________________________________________f" localSheetId="83" hidden="1">{"SUNAT_AD_AGO96",#N/A,FALSE,"ADUANAS";"CAJA_AGO96",#N/A,FALSE,"CAJA3";"ING_CORR_AGO96",#N/A,FALSE,"CAJA3"}</definedName>
    <definedName name="________________________________________f" localSheetId="84" hidden="1">{"SUNAT_AD_AGO96",#N/A,FALSE,"ADUANAS";"CAJA_AGO96",#N/A,FALSE,"CAJA3";"ING_CORR_AGO96",#N/A,FALSE,"CAJA3"}</definedName>
    <definedName name="________________________________________f" localSheetId="89" hidden="1">{"SUNAT_AD_AGO96",#N/A,FALSE,"ADUANAS";"CAJA_AGO96",#N/A,FALSE,"CAJA3";"ING_CORR_AGO96",#N/A,FALSE,"CAJA3"}</definedName>
    <definedName name="________________________________________f" localSheetId="90" hidden="1">{"SUNAT_AD_AGO96",#N/A,FALSE,"ADUANAS";"CAJA_AGO96",#N/A,FALSE,"CAJA3";"ING_CORR_AGO96",#N/A,FALSE,"CAJA3"}</definedName>
    <definedName name="________________________________________f" localSheetId="96" hidden="1">{"SUNAT_AD_AGO96",#N/A,FALSE,"ADUANAS";"CAJA_AGO96",#N/A,FALSE,"CAJA3";"ING_CORR_AGO96",#N/A,FALSE,"CAJA3"}</definedName>
    <definedName name="________________________________________f" localSheetId="97" hidden="1">{"SUNAT_AD_AGO96",#N/A,FALSE,"ADUANAS";"CAJA_AGO96",#N/A,FALSE,"CAJA3";"ING_CORR_AGO96",#N/A,FALSE,"CAJA3"}</definedName>
    <definedName name="________________________________________f" localSheetId="0" hidden="1">{"SUNAT_AD_AGO96",#N/A,FALSE,"ADUANAS";"CAJA_AGO96",#N/A,FALSE,"CAJA3";"ING_CORR_AGO96",#N/A,FALSE,"CAJA3"}</definedName>
    <definedName name="________________________________________f" hidden="1">{"SUNAT_AD_AGO96",#N/A,FALSE,"ADUANAS";"CAJA_AGO96",#N/A,FALSE,"CAJA3";"ING_CORR_AGO96",#N/A,FALSE,"CAJA3"}</definedName>
    <definedName name="_______________________________________f" localSheetId="106" hidden="1">{"SUNAT_AD_AGO96",#N/A,FALSE,"ADUANAS";"CAJA_AGO96",#N/A,FALSE,"CAJA3";"ING_CORR_AGO96",#N/A,FALSE,"CAJA3"}</definedName>
    <definedName name="_______________________________________f" localSheetId="121" hidden="1">{"SUNAT_AD_AGO96",#N/A,FALSE,"ADUANAS";"CAJA_AGO96",#N/A,FALSE,"CAJA3";"ING_CORR_AGO96",#N/A,FALSE,"CAJA3"}</definedName>
    <definedName name="_______________________________________f" localSheetId="122" hidden="1">{"SUNAT_AD_AGO96",#N/A,FALSE,"ADUANAS";"CAJA_AGO96",#N/A,FALSE,"CAJA3";"ING_CORR_AGO96",#N/A,FALSE,"CAJA3"}</definedName>
    <definedName name="_______________________________________f" localSheetId="123" hidden="1">{"SUNAT_AD_AGO96",#N/A,FALSE,"ADUANAS";"CAJA_AGO96",#N/A,FALSE,"CAJA3";"ING_CORR_AGO96",#N/A,FALSE,"CAJA3"}</definedName>
    <definedName name="_______________________________________f" localSheetId="107" hidden="1">{"SUNAT_AD_AGO96",#N/A,FALSE,"ADUANAS";"CAJA_AGO96",#N/A,FALSE,"CAJA3";"ING_CORR_AGO96",#N/A,FALSE,"CAJA3"}</definedName>
    <definedName name="_______________________________________f" localSheetId="125" hidden="1">{"SUNAT_AD_AGO96",#N/A,FALSE,"ADUANAS";"CAJA_AGO96",#N/A,FALSE,"CAJA3";"ING_CORR_AGO96",#N/A,FALSE,"CAJA3"}</definedName>
    <definedName name="_______________________________________f" localSheetId="126" hidden="1">{"SUNAT_AD_AGO96",#N/A,FALSE,"ADUANAS";"CAJA_AGO96",#N/A,FALSE,"CAJA3";"ING_CORR_AGO96",#N/A,FALSE,"CAJA3"}</definedName>
    <definedName name="_______________________________________f" localSheetId="128" hidden="1">{"SUNAT_AD_AGO96",#N/A,FALSE,"ADUANAS";"CAJA_AGO96",#N/A,FALSE,"CAJA3";"ING_CORR_AGO96",#N/A,FALSE,"CAJA3"}</definedName>
    <definedName name="_______________________________________f" localSheetId="129" hidden="1">{"SUNAT_AD_AGO96",#N/A,FALSE,"ADUANAS";"CAJA_AGO96",#N/A,FALSE,"CAJA3";"ING_CORR_AGO96",#N/A,FALSE,"CAJA3"}</definedName>
    <definedName name="_______________________________________f" localSheetId="130" hidden="1">{"SUNAT_AD_AGO96",#N/A,FALSE,"ADUANAS";"CAJA_AGO96",#N/A,FALSE,"CAJA3";"ING_CORR_AGO96",#N/A,FALSE,"CAJA3"}</definedName>
    <definedName name="_______________________________________f" localSheetId="166" hidden="1">{"SUNAT_AD_AGO96",#N/A,FALSE,"ADUANAS";"CAJA_AGO96",#N/A,FALSE,"CAJA3";"ING_CORR_AGO96",#N/A,FALSE,"CAJA3"}</definedName>
    <definedName name="_______________________________________f" localSheetId="167" hidden="1">{"SUNAT_AD_AGO96",#N/A,FALSE,"ADUANAS";"CAJA_AGO96",#N/A,FALSE,"CAJA3";"ING_CORR_AGO96",#N/A,FALSE,"CAJA3"}</definedName>
    <definedName name="_______________________________________f" localSheetId="168" hidden="1">{"SUNAT_AD_AGO96",#N/A,FALSE,"ADUANAS";"CAJA_AGO96",#N/A,FALSE,"CAJA3";"ING_CORR_AGO96",#N/A,FALSE,"CAJA3"}</definedName>
    <definedName name="_______________________________________f" localSheetId="174" hidden="1">{"SUNAT_AD_AGO96",#N/A,FALSE,"ADUANAS";"CAJA_AGO96",#N/A,FALSE,"CAJA3";"ING_CORR_AGO96",#N/A,FALSE,"CAJA3"}</definedName>
    <definedName name="_______________________________________f" localSheetId="102" hidden="1">{"SUNAT_AD_AGO96",#N/A,FALSE,"ADUANAS";"CAJA_AGO96",#N/A,FALSE,"CAJA3";"ING_CORR_AGO96",#N/A,FALSE,"CAJA3"}</definedName>
    <definedName name="_______________________________________f" localSheetId="103" hidden="1">{"SUNAT_AD_AGO96",#N/A,FALSE,"ADUANAS";"CAJA_AGO96",#N/A,FALSE,"CAJA3";"ING_CORR_AGO96",#N/A,FALSE,"CAJA3"}</definedName>
    <definedName name="_______________________________________f" localSheetId="104" hidden="1">{"SUNAT_AD_AGO96",#N/A,FALSE,"ADUANAS";"CAJA_AGO96",#N/A,FALSE,"CAJA3";"ING_CORR_AGO96",#N/A,FALSE,"CAJA3"}</definedName>
    <definedName name="_______________________________________f" localSheetId="105" hidden="1">{"SUNAT_AD_AGO96",#N/A,FALSE,"ADUANAS";"CAJA_AGO96",#N/A,FALSE,"CAJA3";"ING_CORR_AGO96",#N/A,FALSE,"CAJA3"}</definedName>
    <definedName name="_______________________________________f" localSheetId="18" hidden="1">{"SUNAT_AD_AGO96",#N/A,FALSE,"ADUANAS";"CAJA_AGO96",#N/A,FALSE,"CAJA3";"ING_CORR_AGO96",#N/A,FALSE,"CAJA3"}</definedName>
    <definedName name="_______________________________________f" localSheetId="1" hidden="1">{"SUNAT_AD_AGO96",#N/A,FALSE,"ADUANAS";"CAJA_AGO96",#N/A,FALSE,"CAJA3";"ING_CORR_AGO96",#N/A,FALSE,"CAJA3"}</definedName>
    <definedName name="_______________________________________f" localSheetId="19" hidden="1">{"SUNAT_AD_AGO96",#N/A,FALSE,"ADUANAS";"CAJA_AGO96",#N/A,FALSE,"CAJA3";"ING_CORR_AGO96",#N/A,FALSE,"CAJA3"}</definedName>
    <definedName name="_______________________________________f" localSheetId="23" hidden="1">{"SUNAT_AD_AGO96",#N/A,FALSE,"ADUANAS";"CAJA_AGO96",#N/A,FALSE,"CAJA3";"ING_CORR_AGO96",#N/A,FALSE,"CAJA3"}</definedName>
    <definedName name="_______________________________________f" localSheetId="25" hidden="1">{"SUNAT_AD_AGO96",#N/A,FALSE,"ADUANAS";"CAJA_AGO96",#N/A,FALSE,"CAJA3";"ING_CORR_AGO96",#N/A,FALSE,"CAJA3"}</definedName>
    <definedName name="_______________________________________f" localSheetId="26" hidden="1">{"SUNAT_AD_AGO96",#N/A,FALSE,"ADUANAS";"CAJA_AGO96",#N/A,FALSE,"CAJA3";"ING_CORR_AGO96",#N/A,FALSE,"CAJA3"}</definedName>
    <definedName name="_______________________________________f" localSheetId="2" hidden="1">{"SUNAT_AD_AGO96",#N/A,FALSE,"ADUANAS";"CAJA_AGO96",#N/A,FALSE,"CAJA3";"ING_CORR_AGO96",#N/A,FALSE,"CAJA3"}</definedName>
    <definedName name="_______________________________________f" localSheetId="36" hidden="1">{"SUNAT_AD_AGO96",#N/A,FALSE,"ADUANAS";"CAJA_AGO96",#N/A,FALSE,"CAJA3";"ING_CORR_AGO96",#N/A,FALSE,"CAJA3"}</definedName>
    <definedName name="_______________________________________f" localSheetId="37" hidden="1">{"SUNAT_AD_AGO96",#N/A,FALSE,"ADUANAS";"CAJA_AGO96",#N/A,FALSE,"CAJA3";"ING_CORR_AGO96",#N/A,FALSE,"CAJA3"}</definedName>
    <definedName name="_______________________________________f" localSheetId="38" hidden="1">{"SUNAT_AD_AGO96",#N/A,FALSE,"ADUANAS";"CAJA_AGO96",#N/A,FALSE,"CAJA3";"ING_CORR_AGO96",#N/A,FALSE,"CAJA3"}</definedName>
    <definedName name="_______________________________________f" localSheetId="43" hidden="1">{"SUNAT_AD_AGO96",#N/A,FALSE,"ADUANAS";"CAJA_AGO96",#N/A,FALSE,"CAJA3";"ING_CORR_AGO96",#N/A,FALSE,"CAJA3"}</definedName>
    <definedName name="_______________________________________f" localSheetId="44" hidden="1">{"SUNAT_AD_AGO96",#N/A,FALSE,"ADUANAS";"CAJA_AGO96",#N/A,FALSE,"CAJA3";"ING_CORR_AGO96",#N/A,FALSE,"CAJA3"}</definedName>
    <definedName name="_______________________________________f" localSheetId="45" hidden="1">{"SUNAT_AD_AGO96",#N/A,FALSE,"ADUANAS";"CAJA_AGO96",#N/A,FALSE,"CAJA3";"ING_CORR_AGO96",#N/A,FALSE,"CAJA3"}</definedName>
    <definedName name="_______________________________________f" localSheetId="47" hidden="1">{"SUNAT_AD_AGO96",#N/A,FALSE,"ADUANAS";"CAJA_AGO96",#N/A,FALSE,"CAJA3";"ING_CORR_AGO96",#N/A,FALSE,"CAJA3"}</definedName>
    <definedName name="_______________________________________f" localSheetId="4" hidden="1">{"SUNAT_AD_AGO96",#N/A,FALSE,"ADUANAS";"CAJA_AGO96",#N/A,FALSE,"CAJA3";"ING_CORR_AGO96",#N/A,FALSE,"CAJA3"}</definedName>
    <definedName name="_______________________________________f" localSheetId="54" hidden="1">{"SUNAT_AD_AGO96",#N/A,FALSE,"ADUANAS";"CAJA_AGO96",#N/A,FALSE,"CAJA3";"ING_CORR_AGO96",#N/A,FALSE,"CAJA3"}</definedName>
    <definedName name="_______________________________________f" localSheetId="55" hidden="1">{"SUNAT_AD_AGO96",#N/A,FALSE,"ADUANAS";"CAJA_AGO96",#N/A,FALSE,"CAJA3";"ING_CORR_AGO96",#N/A,FALSE,"CAJA3"}</definedName>
    <definedName name="_______________________________________f" localSheetId="56" hidden="1">{"SUNAT_AD_AGO96",#N/A,FALSE,"ADUANAS";"CAJA_AGO96",#N/A,FALSE,"CAJA3";"ING_CORR_AGO96",#N/A,FALSE,"CAJA3"}</definedName>
    <definedName name="_______________________________________f" localSheetId="66" hidden="1">{"SUNAT_AD_AGO96",#N/A,FALSE,"ADUANAS";"CAJA_AGO96",#N/A,FALSE,"CAJA3";"ING_CORR_AGO96",#N/A,FALSE,"CAJA3"}</definedName>
    <definedName name="_______________________________________f" localSheetId="67" hidden="1">{"SUNAT_AD_AGO96",#N/A,FALSE,"ADUANAS";"CAJA_AGO96",#N/A,FALSE,"CAJA3";"ING_CORR_AGO96",#N/A,FALSE,"CAJA3"}</definedName>
    <definedName name="_______________________________________f" localSheetId="70" hidden="1">{"SUNAT_AD_AGO96",#N/A,FALSE,"ADUANAS";"CAJA_AGO96",#N/A,FALSE,"CAJA3";"ING_CORR_AGO96",#N/A,FALSE,"CAJA3"}</definedName>
    <definedName name="_______________________________________f" localSheetId="71" hidden="1">{"SUNAT_AD_AGO96",#N/A,FALSE,"ADUANAS";"CAJA_AGO96",#N/A,FALSE,"CAJA3";"ING_CORR_AGO96",#N/A,FALSE,"CAJA3"}</definedName>
    <definedName name="_______________________________________f" localSheetId="72" hidden="1">{"SUNAT_AD_AGO96",#N/A,FALSE,"ADUANAS";"CAJA_AGO96",#N/A,FALSE,"CAJA3";"ING_CORR_AGO96",#N/A,FALSE,"CAJA3"}</definedName>
    <definedName name="_______________________________________f" localSheetId="73" hidden="1">{"SUNAT_AD_AGO96",#N/A,FALSE,"ADUANAS";"CAJA_AGO96",#N/A,FALSE,"CAJA3";"ING_CORR_AGO96",#N/A,FALSE,"CAJA3"}</definedName>
    <definedName name="_______________________________________f" localSheetId="74" hidden="1">{"SUNAT_AD_AGO96",#N/A,FALSE,"ADUANAS";"CAJA_AGO96",#N/A,FALSE,"CAJA3";"ING_CORR_AGO96",#N/A,FALSE,"CAJA3"}</definedName>
    <definedName name="_______________________________________f" localSheetId="75" hidden="1">{"SUNAT_AD_AGO96",#N/A,FALSE,"ADUANAS";"CAJA_AGO96",#N/A,FALSE,"CAJA3";"ING_CORR_AGO96",#N/A,FALSE,"CAJA3"}</definedName>
    <definedName name="_______________________________________f" localSheetId="76" hidden="1">{"SUNAT_AD_AGO96",#N/A,FALSE,"ADUANAS";"CAJA_AGO96",#N/A,FALSE,"CAJA3";"ING_CORR_AGO96",#N/A,FALSE,"CAJA3"}</definedName>
    <definedName name="_______________________________________f" localSheetId="77" hidden="1">{"SUNAT_AD_AGO96",#N/A,FALSE,"ADUANAS";"CAJA_AGO96",#N/A,FALSE,"CAJA3";"ING_CORR_AGO96",#N/A,FALSE,"CAJA3"}</definedName>
    <definedName name="_______________________________________f" localSheetId="78" hidden="1">{"SUNAT_AD_AGO96",#N/A,FALSE,"ADUANAS";"CAJA_AGO96",#N/A,FALSE,"CAJA3";"ING_CORR_AGO96",#N/A,FALSE,"CAJA3"}</definedName>
    <definedName name="_______________________________________f" localSheetId="79" hidden="1">{"SUNAT_AD_AGO96",#N/A,FALSE,"ADUANAS";"CAJA_AGO96",#N/A,FALSE,"CAJA3";"ING_CORR_AGO96",#N/A,FALSE,"CAJA3"}</definedName>
    <definedName name="_______________________________________f" localSheetId="82" hidden="1">{"SUNAT_AD_AGO96",#N/A,FALSE,"ADUANAS";"CAJA_AGO96",#N/A,FALSE,"CAJA3";"ING_CORR_AGO96",#N/A,FALSE,"CAJA3"}</definedName>
    <definedName name="_______________________________________f" localSheetId="83" hidden="1">{"SUNAT_AD_AGO96",#N/A,FALSE,"ADUANAS";"CAJA_AGO96",#N/A,FALSE,"CAJA3";"ING_CORR_AGO96",#N/A,FALSE,"CAJA3"}</definedName>
    <definedName name="_______________________________________f" localSheetId="84" hidden="1">{"SUNAT_AD_AGO96",#N/A,FALSE,"ADUANAS";"CAJA_AGO96",#N/A,FALSE,"CAJA3";"ING_CORR_AGO96",#N/A,FALSE,"CAJA3"}</definedName>
    <definedName name="_______________________________________f" localSheetId="89" hidden="1">{"SUNAT_AD_AGO96",#N/A,FALSE,"ADUANAS";"CAJA_AGO96",#N/A,FALSE,"CAJA3";"ING_CORR_AGO96",#N/A,FALSE,"CAJA3"}</definedName>
    <definedName name="_______________________________________f" localSheetId="90" hidden="1">{"SUNAT_AD_AGO96",#N/A,FALSE,"ADUANAS";"CAJA_AGO96",#N/A,FALSE,"CAJA3";"ING_CORR_AGO96",#N/A,FALSE,"CAJA3"}</definedName>
    <definedName name="_______________________________________f" localSheetId="96" hidden="1">{"SUNAT_AD_AGO96",#N/A,FALSE,"ADUANAS";"CAJA_AGO96",#N/A,FALSE,"CAJA3";"ING_CORR_AGO96",#N/A,FALSE,"CAJA3"}</definedName>
    <definedName name="_______________________________________f" localSheetId="97" hidden="1">{"SUNAT_AD_AGO96",#N/A,FALSE,"ADUANAS";"CAJA_AGO96",#N/A,FALSE,"CAJA3";"ING_CORR_AGO96",#N/A,FALSE,"CAJA3"}</definedName>
    <definedName name="_______________________________________f" localSheetId="0" hidden="1">{"SUNAT_AD_AGO96",#N/A,FALSE,"ADUANAS";"CAJA_AGO96",#N/A,FALSE,"CAJA3";"ING_CORR_AGO96",#N/A,FALSE,"CAJA3"}</definedName>
    <definedName name="_______________________________________f" hidden="1">{"SUNAT_AD_AGO96",#N/A,FALSE,"ADUANAS";"CAJA_AGO96",#N/A,FALSE,"CAJA3";"ING_CORR_AGO96",#N/A,FALSE,"CAJA3"}</definedName>
    <definedName name="______________________________________f" localSheetId="106" hidden="1">{"SUNAT_AD_AGO96",#N/A,FALSE,"ADUANAS";"CAJA_AGO96",#N/A,FALSE,"CAJA3";"ING_CORR_AGO96",#N/A,FALSE,"CAJA3"}</definedName>
    <definedName name="______________________________________f" localSheetId="121" hidden="1">{"SUNAT_AD_AGO96",#N/A,FALSE,"ADUANAS";"CAJA_AGO96",#N/A,FALSE,"CAJA3";"ING_CORR_AGO96",#N/A,FALSE,"CAJA3"}</definedName>
    <definedName name="______________________________________f" localSheetId="122" hidden="1">{"SUNAT_AD_AGO96",#N/A,FALSE,"ADUANAS";"CAJA_AGO96",#N/A,FALSE,"CAJA3";"ING_CORR_AGO96",#N/A,FALSE,"CAJA3"}</definedName>
    <definedName name="______________________________________f" localSheetId="123" hidden="1">{"SUNAT_AD_AGO96",#N/A,FALSE,"ADUANAS";"CAJA_AGO96",#N/A,FALSE,"CAJA3";"ING_CORR_AGO96",#N/A,FALSE,"CAJA3"}</definedName>
    <definedName name="______________________________________f" localSheetId="107" hidden="1">{"SUNAT_AD_AGO96",#N/A,FALSE,"ADUANAS";"CAJA_AGO96",#N/A,FALSE,"CAJA3";"ING_CORR_AGO96",#N/A,FALSE,"CAJA3"}</definedName>
    <definedName name="______________________________________f" localSheetId="125" hidden="1">{"SUNAT_AD_AGO96",#N/A,FALSE,"ADUANAS";"CAJA_AGO96",#N/A,FALSE,"CAJA3";"ING_CORR_AGO96",#N/A,FALSE,"CAJA3"}</definedName>
    <definedName name="______________________________________f" localSheetId="126" hidden="1">{"SUNAT_AD_AGO96",#N/A,FALSE,"ADUANAS";"CAJA_AGO96",#N/A,FALSE,"CAJA3";"ING_CORR_AGO96",#N/A,FALSE,"CAJA3"}</definedName>
    <definedName name="______________________________________f" localSheetId="128" hidden="1">{"SUNAT_AD_AGO96",#N/A,FALSE,"ADUANAS";"CAJA_AGO96",#N/A,FALSE,"CAJA3";"ING_CORR_AGO96",#N/A,FALSE,"CAJA3"}</definedName>
    <definedName name="______________________________________f" localSheetId="129" hidden="1">{"SUNAT_AD_AGO96",#N/A,FALSE,"ADUANAS";"CAJA_AGO96",#N/A,FALSE,"CAJA3";"ING_CORR_AGO96",#N/A,FALSE,"CAJA3"}</definedName>
    <definedName name="______________________________________f" localSheetId="130" hidden="1">{"SUNAT_AD_AGO96",#N/A,FALSE,"ADUANAS";"CAJA_AGO96",#N/A,FALSE,"CAJA3";"ING_CORR_AGO96",#N/A,FALSE,"CAJA3"}</definedName>
    <definedName name="______________________________________f" localSheetId="166" hidden="1">{"SUNAT_AD_AGO96",#N/A,FALSE,"ADUANAS";"CAJA_AGO96",#N/A,FALSE,"CAJA3";"ING_CORR_AGO96",#N/A,FALSE,"CAJA3"}</definedName>
    <definedName name="______________________________________f" localSheetId="167" hidden="1">{"SUNAT_AD_AGO96",#N/A,FALSE,"ADUANAS";"CAJA_AGO96",#N/A,FALSE,"CAJA3";"ING_CORR_AGO96",#N/A,FALSE,"CAJA3"}</definedName>
    <definedName name="______________________________________f" localSheetId="168" hidden="1">{"SUNAT_AD_AGO96",#N/A,FALSE,"ADUANAS";"CAJA_AGO96",#N/A,FALSE,"CAJA3";"ING_CORR_AGO96",#N/A,FALSE,"CAJA3"}</definedName>
    <definedName name="______________________________________f" localSheetId="174" hidden="1">{"SUNAT_AD_AGO96",#N/A,FALSE,"ADUANAS";"CAJA_AGO96",#N/A,FALSE,"CAJA3";"ING_CORR_AGO96",#N/A,FALSE,"CAJA3"}</definedName>
    <definedName name="______________________________________f" localSheetId="102" hidden="1">{"SUNAT_AD_AGO96",#N/A,FALSE,"ADUANAS";"CAJA_AGO96",#N/A,FALSE,"CAJA3";"ING_CORR_AGO96",#N/A,FALSE,"CAJA3"}</definedName>
    <definedName name="______________________________________f" localSheetId="103" hidden="1">{"SUNAT_AD_AGO96",#N/A,FALSE,"ADUANAS";"CAJA_AGO96",#N/A,FALSE,"CAJA3";"ING_CORR_AGO96",#N/A,FALSE,"CAJA3"}</definedName>
    <definedName name="______________________________________f" localSheetId="104" hidden="1">{"SUNAT_AD_AGO96",#N/A,FALSE,"ADUANAS";"CAJA_AGO96",#N/A,FALSE,"CAJA3";"ING_CORR_AGO96",#N/A,FALSE,"CAJA3"}</definedName>
    <definedName name="______________________________________f" localSheetId="105" hidden="1">{"SUNAT_AD_AGO96",#N/A,FALSE,"ADUANAS";"CAJA_AGO96",#N/A,FALSE,"CAJA3";"ING_CORR_AGO96",#N/A,FALSE,"CAJA3"}</definedName>
    <definedName name="______________________________________f" localSheetId="18" hidden="1">{"SUNAT_AD_AGO96",#N/A,FALSE,"ADUANAS";"CAJA_AGO96",#N/A,FALSE,"CAJA3";"ING_CORR_AGO96",#N/A,FALSE,"CAJA3"}</definedName>
    <definedName name="______________________________________f" localSheetId="1" hidden="1">{"SUNAT_AD_AGO96",#N/A,FALSE,"ADUANAS";"CAJA_AGO96",#N/A,FALSE,"CAJA3";"ING_CORR_AGO96",#N/A,FALSE,"CAJA3"}</definedName>
    <definedName name="______________________________________f" localSheetId="19" hidden="1">{"SUNAT_AD_AGO96",#N/A,FALSE,"ADUANAS";"CAJA_AGO96",#N/A,FALSE,"CAJA3";"ING_CORR_AGO96",#N/A,FALSE,"CAJA3"}</definedName>
    <definedName name="______________________________________f" localSheetId="23" hidden="1">{"SUNAT_AD_AGO96",#N/A,FALSE,"ADUANAS";"CAJA_AGO96",#N/A,FALSE,"CAJA3";"ING_CORR_AGO96",#N/A,FALSE,"CAJA3"}</definedName>
    <definedName name="______________________________________f" localSheetId="25" hidden="1">{"SUNAT_AD_AGO96",#N/A,FALSE,"ADUANAS";"CAJA_AGO96",#N/A,FALSE,"CAJA3";"ING_CORR_AGO96",#N/A,FALSE,"CAJA3"}</definedName>
    <definedName name="______________________________________f" localSheetId="26" hidden="1">{"SUNAT_AD_AGO96",#N/A,FALSE,"ADUANAS";"CAJA_AGO96",#N/A,FALSE,"CAJA3";"ING_CORR_AGO96",#N/A,FALSE,"CAJA3"}</definedName>
    <definedName name="______________________________________f" localSheetId="2" hidden="1">{"SUNAT_AD_AGO96",#N/A,FALSE,"ADUANAS";"CAJA_AGO96",#N/A,FALSE,"CAJA3";"ING_CORR_AGO96",#N/A,FALSE,"CAJA3"}</definedName>
    <definedName name="______________________________________f" localSheetId="36" hidden="1">{"SUNAT_AD_AGO96",#N/A,FALSE,"ADUANAS";"CAJA_AGO96",#N/A,FALSE,"CAJA3";"ING_CORR_AGO96",#N/A,FALSE,"CAJA3"}</definedName>
    <definedName name="______________________________________f" localSheetId="37" hidden="1">{"SUNAT_AD_AGO96",#N/A,FALSE,"ADUANAS";"CAJA_AGO96",#N/A,FALSE,"CAJA3";"ING_CORR_AGO96",#N/A,FALSE,"CAJA3"}</definedName>
    <definedName name="______________________________________f" localSheetId="38" hidden="1">{"SUNAT_AD_AGO96",#N/A,FALSE,"ADUANAS";"CAJA_AGO96",#N/A,FALSE,"CAJA3";"ING_CORR_AGO96",#N/A,FALSE,"CAJA3"}</definedName>
    <definedName name="______________________________________f" localSheetId="43" hidden="1">{"SUNAT_AD_AGO96",#N/A,FALSE,"ADUANAS";"CAJA_AGO96",#N/A,FALSE,"CAJA3";"ING_CORR_AGO96",#N/A,FALSE,"CAJA3"}</definedName>
    <definedName name="______________________________________f" localSheetId="44" hidden="1">{"SUNAT_AD_AGO96",#N/A,FALSE,"ADUANAS";"CAJA_AGO96",#N/A,FALSE,"CAJA3";"ING_CORR_AGO96",#N/A,FALSE,"CAJA3"}</definedName>
    <definedName name="______________________________________f" localSheetId="45" hidden="1">{"SUNAT_AD_AGO96",#N/A,FALSE,"ADUANAS";"CAJA_AGO96",#N/A,FALSE,"CAJA3";"ING_CORR_AGO96",#N/A,FALSE,"CAJA3"}</definedName>
    <definedName name="______________________________________f" localSheetId="47" hidden="1">{"SUNAT_AD_AGO96",#N/A,FALSE,"ADUANAS";"CAJA_AGO96",#N/A,FALSE,"CAJA3";"ING_CORR_AGO96",#N/A,FALSE,"CAJA3"}</definedName>
    <definedName name="______________________________________f" localSheetId="4" hidden="1">{"SUNAT_AD_AGO96",#N/A,FALSE,"ADUANAS";"CAJA_AGO96",#N/A,FALSE,"CAJA3";"ING_CORR_AGO96",#N/A,FALSE,"CAJA3"}</definedName>
    <definedName name="______________________________________f" localSheetId="54" hidden="1">{"SUNAT_AD_AGO96",#N/A,FALSE,"ADUANAS";"CAJA_AGO96",#N/A,FALSE,"CAJA3";"ING_CORR_AGO96",#N/A,FALSE,"CAJA3"}</definedName>
    <definedName name="______________________________________f" localSheetId="55" hidden="1">{"SUNAT_AD_AGO96",#N/A,FALSE,"ADUANAS";"CAJA_AGO96",#N/A,FALSE,"CAJA3";"ING_CORR_AGO96",#N/A,FALSE,"CAJA3"}</definedName>
    <definedName name="______________________________________f" localSheetId="56" hidden="1">{"SUNAT_AD_AGO96",#N/A,FALSE,"ADUANAS";"CAJA_AGO96",#N/A,FALSE,"CAJA3";"ING_CORR_AGO96",#N/A,FALSE,"CAJA3"}</definedName>
    <definedName name="______________________________________f" localSheetId="66" hidden="1">{"SUNAT_AD_AGO96",#N/A,FALSE,"ADUANAS";"CAJA_AGO96",#N/A,FALSE,"CAJA3";"ING_CORR_AGO96",#N/A,FALSE,"CAJA3"}</definedName>
    <definedName name="______________________________________f" localSheetId="67" hidden="1">{"SUNAT_AD_AGO96",#N/A,FALSE,"ADUANAS";"CAJA_AGO96",#N/A,FALSE,"CAJA3";"ING_CORR_AGO96",#N/A,FALSE,"CAJA3"}</definedName>
    <definedName name="______________________________________f" localSheetId="70" hidden="1">{"SUNAT_AD_AGO96",#N/A,FALSE,"ADUANAS";"CAJA_AGO96",#N/A,FALSE,"CAJA3";"ING_CORR_AGO96",#N/A,FALSE,"CAJA3"}</definedName>
    <definedName name="______________________________________f" localSheetId="71" hidden="1">{"SUNAT_AD_AGO96",#N/A,FALSE,"ADUANAS";"CAJA_AGO96",#N/A,FALSE,"CAJA3";"ING_CORR_AGO96",#N/A,FALSE,"CAJA3"}</definedName>
    <definedName name="______________________________________f" localSheetId="72" hidden="1">{"SUNAT_AD_AGO96",#N/A,FALSE,"ADUANAS";"CAJA_AGO96",#N/A,FALSE,"CAJA3";"ING_CORR_AGO96",#N/A,FALSE,"CAJA3"}</definedName>
    <definedName name="______________________________________f" localSheetId="73" hidden="1">{"SUNAT_AD_AGO96",#N/A,FALSE,"ADUANAS";"CAJA_AGO96",#N/A,FALSE,"CAJA3";"ING_CORR_AGO96",#N/A,FALSE,"CAJA3"}</definedName>
    <definedName name="______________________________________f" localSheetId="74" hidden="1">{"SUNAT_AD_AGO96",#N/A,FALSE,"ADUANAS";"CAJA_AGO96",#N/A,FALSE,"CAJA3";"ING_CORR_AGO96",#N/A,FALSE,"CAJA3"}</definedName>
    <definedName name="______________________________________f" localSheetId="75" hidden="1">{"SUNAT_AD_AGO96",#N/A,FALSE,"ADUANAS";"CAJA_AGO96",#N/A,FALSE,"CAJA3";"ING_CORR_AGO96",#N/A,FALSE,"CAJA3"}</definedName>
    <definedName name="______________________________________f" localSheetId="76" hidden="1">{"SUNAT_AD_AGO96",#N/A,FALSE,"ADUANAS";"CAJA_AGO96",#N/A,FALSE,"CAJA3";"ING_CORR_AGO96",#N/A,FALSE,"CAJA3"}</definedName>
    <definedName name="______________________________________f" localSheetId="77" hidden="1">{"SUNAT_AD_AGO96",#N/A,FALSE,"ADUANAS";"CAJA_AGO96",#N/A,FALSE,"CAJA3";"ING_CORR_AGO96",#N/A,FALSE,"CAJA3"}</definedName>
    <definedName name="______________________________________f" localSheetId="78" hidden="1">{"SUNAT_AD_AGO96",#N/A,FALSE,"ADUANAS";"CAJA_AGO96",#N/A,FALSE,"CAJA3";"ING_CORR_AGO96",#N/A,FALSE,"CAJA3"}</definedName>
    <definedName name="______________________________________f" localSheetId="79" hidden="1">{"SUNAT_AD_AGO96",#N/A,FALSE,"ADUANAS";"CAJA_AGO96",#N/A,FALSE,"CAJA3";"ING_CORR_AGO96",#N/A,FALSE,"CAJA3"}</definedName>
    <definedName name="______________________________________f" localSheetId="82" hidden="1">{"SUNAT_AD_AGO96",#N/A,FALSE,"ADUANAS";"CAJA_AGO96",#N/A,FALSE,"CAJA3";"ING_CORR_AGO96",#N/A,FALSE,"CAJA3"}</definedName>
    <definedName name="______________________________________f" localSheetId="83" hidden="1">{"SUNAT_AD_AGO96",#N/A,FALSE,"ADUANAS";"CAJA_AGO96",#N/A,FALSE,"CAJA3";"ING_CORR_AGO96",#N/A,FALSE,"CAJA3"}</definedName>
    <definedName name="______________________________________f" localSheetId="84" hidden="1">{"SUNAT_AD_AGO96",#N/A,FALSE,"ADUANAS";"CAJA_AGO96",#N/A,FALSE,"CAJA3";"ING_CORR_AGO96",#N/A,FALSE,"CAJA3"}</definedName>
    <definedName name="______________________________________f" localSheetId="89" hidden="1">{"SUNAT_AD_AGO96",#N/A,FALSE,"ADUANAS";"CAJA_AGO96",#N/A,FALSE,"CAJA3";"ING_CORR_AGO96",#N/A,FALSE,"CAJA3"}</definedName>
    <definedName name="______________________________________f" localSheetId="90" hidden="1">{"SUNAT_AD_AGO96",#N/A,FALSE,"ADUANAS";"CAJA_AGO96",#N/A,FALSE,"CAJA3";"ING_CORR_AGO96",#N/A,FALSE,"CAJA3"}</definedName>
    <definedName name="______________________________________f" localSheetId="96" hidden="1">{"SUNAT_AD_AGO96",#N/A,FALSE,"ADUANAS";"CAJA_AGO96",#N/A,FALSE,"CAJA3";"ING_CORR_AGO96",#N/A,FALSE,"CAJA3"}</definedName>
    <definedName name="______________________________________f" localSheetId="97" hidden="1">{"SUNAT_AD_AGO96",#N/A,FALSE,"ADUANAS";"CAJA_AGO96",#N/A,FALSE,"CAJA3";"ING_CORR_AGO96",#N/A,FALSE,"CAJA3"}</definedName>
    <definedName name="______________________________________f" localSheetId="0" hidden="1">{"SUNAT_AD_AGO96",#N/A,FALSE,"ADUANAS";"CAJA_AGO96",#N/A,FALSE,"CAJA3";"ING_CORR_AGO96",#N/A,FALSE,"CAJA3"}</definedName>
    <definedName name="______________________________________f" hidden="1">{"SUNAT_AD_AGO96",#N/A,FALSE,"ADUANAS";"CAJA_AGO96",#N/A,FALSE,"CAJA3";"ING_CORR_AGO96",#N/A,FALSE,"CAJA3"}</definedName>
    <definedName name="_____________________________________f" localSheetId="106" hidden="1">{"SUNAT_AD_AGO96",#N/A,FALSE,"ADUANAS";"CAJA_AGO96",#N/A,FALSE,"CAJA3";"ING_CORR_AGO96",#N/A,FALSE,"CAJA3"}</definedName>
    <definedName name="_____________________________________f" localSheetId="121" hidden="1">{"SUNAT_AD_AGO96",#N/A,FALSE,"ADUANAS";"CAJA_AGO96",#N/A,FALSE,"CAJA3";"ING_CORR_AGO96",#N/A,FALSE,"CAJA3"}</definedName>
    <definedName name="_____________________________________f" localSheetId="122" hidden="1">{"SUNAT_AD_AGO96",#N/A,FALSE,"ADUANAS";"CAJA_AGO96",#N/A,FALSE,"CAJA3";"ING_CORR_AGO96",#N/A,FALSE,"CAJA3"}</definedName>
    <definedName name="_____________________________________f" localSheetId="123" hidden="1">{"SUNAT_AD_AGO96",#N/A,FALSE,"ADUANAS";"CAJA_AGO96",#N/A,FALSE,"CAJA3";"ING_CORR_AGO96",#N/A,FALSE,"CAJA3"}</definedName>
    <definedName name="_____________________________________f" localSheetId="107" hidden="1">{"SUNAT_AD_AGO96",#N/A,FALSE,"ADUANAS";"CAJA_AGO96",#N/A,FALSE,"CAJA3";"ING_CORR_AGO96",#N/A,FALSE,"CAJA3"}</definedName>
    <definedName name="_____________________________________f" localSheetId="125" hidden="1">{"SUNAT_AD_AGO96",#N/A,FALSE,"ADUANAS";"CAJA_AGO96",#N/A,FALSE,"CAJA3";"ING_CORR_AGO96",#N/A,FALSE,"CAJA3"}</definedName>
    <definedName name="_____________________________________f" localSheetId="126" hidden="1">{"SUNAT_AD_AGO96",#N/A,FALSE,"ADUANAS";"CAJA_AGO96",#N/A,FALSE,"CAJA3";"ING_CORR_AGO96",#N/A,FALSE,"CAJA3"}</definedName>
    <definedName name="_____________________________________f" localSheetId="128" hidden="1">{"SUNAT_AD_AGO96",#N/A,FALSE,"ADUANAS";"CAJA_AGO96",#N/A,FALSE,"CAJA3";"ING_CORR_AGO96",#N/A,FALSE,"CAJA3"}</definedName>
    <definedName name="_____________________________________f" localSheetId="129" hidden="1">{"SUNAT_AD_AGO96",#N/A,FALSE,"ADUANAS";"CAJA_AGO96",#N/A,FALSE,"CAJA3";"ING_CORR_AGO96",#N/A,FALSE,"CAJA3"}</definedName>
    <definedName name="_____________________________________f" localSheetId="130" hidden="1">{"SUNAT_AD_AGO96",#N/A,FALSE,"ADUANAS";"CAJA_AGO96",#N/A,FALSE,"CAJA3";"ING_CORR_AGO96",#N/A,FALSE,"CAJA3"}</definedName>
    <definedName name="_____________________________________f" localSheetId="166" hidden="1">{"SUNAT_AD_AGO96",#N/A,FALSE,"ADUANAS";"CAJA_AGO96",#N/A,FALSE,"CAJA3";"ING_CORR_AGO96",#N/A,FALSE,"CAJA3"}</definedName>
    <definedName name="_____________________________________f" localSheetId="167" hidden="1">{"SUNAT_AD_AGO96",#N/A,FALSE,"ADUANAS";"CAJA_AGO96",#N/A,FALSE,"CAJA3";"ING_CORR_AGO96",#N/A,FALSE,"CAJA3"}</definedName>
    <definedName name="_____________________________________f" localSheetId="168" hidden="1">{"SUNAT_AD_AGO96",#N/A,FALSE,"ADUANAS";"CAJA_AGO96",#N/A,FALSE,"CAJA3";"ING_CORR_AGO96",#N/A,FALSE,"CAJA3"}</definedName>
    <definedName name="_____________________________________f" localSheetId="174" hidden="1">{"SUNAT_AD_AGO96",#N/A,FALSE,"ADUANAS";"CAJA_AGO96",#N/A,FALSE,"CAJA3";"ING_CORR_AGO96",#N/A,FALSE,"CAJA3"}</definedName>
    <definedName name="_____________________________________f" localSheetId="102" hidden="1">{"SUNAT_AD_AGO96",#N/A,FALSE,"ADUANAS";"CAJA_AGO96",#N/A,FALSE,"CAJA3";"ING_CORR_AGO96",#N/A,FALSE,"CAJA3"}</definedName>
    <definedName name="_____________________________________f" localSheetId="103" hidden="1">{"SUNAT_AD_AGO96",#N/A,FALSE,"ADUANAS";"CAJA_AGO96",#N/A,FALSE,"CAJA3";"ING_CORR_AGO96",#N/A,FALSE,"CAJA3"}</definedName>
    <definedName name="_____________________________________f" localSheetId="104" hidden="1">{"SUNAT_AD_AGO96",#N/A,FALSE,"ADUANAS";"CAJA_AGO96",#N/A,FALSE,"CAJA3";"ING_CORR_AGO96",#N/A,FALSE,"CAJA3"}</definedName>
    <definedName name="_____________________________________f" localSheetId="105" hidden="1">{"SUNAT_AD_AGO96",#N/A,FALSE,"ADUANAS";"CAJA_AGO96",#N/A,FALSE,"CAJA3";"ING_CORR_AGO96",#N/A,FALSE,"CAJA3"}</definedName>
    <definedName name="_____________________________________f" localSheetId="18" hidden="1">{"SUNAT_AD_AGO96",#N/A,FALSE,"ADUANAS";"CAJA_AGO96",#N/A,FALSE,"CAJA3";"ING_CORR_AGO96",#N/A,FALSE,"CAJA3"}</definedName>
    <definedName name="_____________________________________f" localSheetId="1" hidden="1">{"SUNAT_AD_AGO96",#N/A,FALSE,"ADUANAS";"CAJA_AGO96",#N/A,FALSE,"CAJA3";"ING_CORR_AGO96",#N/A,FALSE,"CAJA3"}</definedName>
    <definedName name="_____________________________________f" localSheetId="19" hidden="1">{"SUNAT_AD_AGO96",#N/A,FALSE,"ADUANAS";"CAJA_AGO96",#N/A,FALSE,"CAJA3";"ING_CORR_AGO96",#N/A,FALSE,"CAJA3"}</definedName>
    <definedName name="_____________________________________f" localSheetId="23" hidden="1">{"SUNAT_AD_AGO96",#N/A,FALSE,"ADUANAS";"CAJA_AGO96",#N/A,FALSE,"CAJA3";"ING_CORR_AGO96",#N/A,FALSE,"CAJA3"}</definedName>
    <definedName name="_____________________________________f" localSheetId="25" hidden="1">{"SUNAT_AD_AGO96",#N/A,FALSE,"ADUANAS";"CAJA_AGO96",#N/A,FALSE,"CAJA3";"ING_CORR_AGO96",#N/A,FALSE,"CAJA3"}</definedName>
    <definedName name="_____________________________________f" localSheetId="26" hidden="1">{"SUNAT_AD_AGO96",#N/A,FALSE,"ADUANAS";"CAJA_AGO96",#N/A,FALSE,"CAJA3";"ING_CORR_AGO96",#N/A,FALSE,"CAJA3"}</definedName>
    <definedName name="_____________________________________f" localSheetId="2" hidden="1">{"SUNAT_AD_AGO96",#N/A,FALSE,"ADUANAS";"CAJA_AGO96",#N/A,FALSE,"CAJA3";"ING_CORR_AGO96",#N/A,FALSE,"CAJA3"}</definedName>
    <definedName name="_____________________________________f" localSheetId="36" hidden="1">{"SUNAT_AD_AGO96",#N/A,FALSE,"ADUANAS";"CAJA_AGO96",#N/A,FALSE,"CAJA3";"ING_CORR_AGO96",#N/A,FALSE,"CAJA3"}</definedName>
    <definedName name="_____________________________________f" localSheetId="37" hidden="1">{"SUNAT_AD_AGO96",#N/A,FALSE,"ADUANAS";"CAJA_AGO96",#N/A,FALSE,"CAJA3";"ING_CORR_AGO96",#N/A,FALSE,"CAJA3"}</definedName>
    <definedName name="_____________________________________f" localSheetId="38" hidden="1">{"SUNAT_AD_AGO96",#N/A,FALSE,"ADUANAS";"CAJA_AGO96",#N/A,FALSE,"CAJA3";"ING_CORR_AGO96",#N/A,FALSE,"CAJA3"}</definedName>
    <definedName name="_____________________________________f" localSheetId="43" hidden="1">{"SUNAT_AD_AGO96",#N/A,FALSE,"ADUANAS";"CAJA_AGO96",#N/A,FALSE,"CAJA3";"ING_CORR_AGO96",#N/A,FALSE,"CAJA3"}</definedName>
    <definedName name="_____________________________________f" localSheetId="44" hidden="1">{"SUNAT_AD_AGO96",#N/A,FALSE,"ADUANAS";"CAJA_AGO96",#N/A,FALSE,"CAJA3";"ING_CORR_AGO96",#N/A,FALSE,"CAJA3"}</definedName>
    <definedName name="_____________________________________f" localSheetId="45" hidden="1">{"SUNAT_AD_AGO96",#N/A,FALSE,"ADUANAS";"CAJA_AGO96",#N/A,FALSE,"CAJA3";"ING_CORR_AGO96",#N/A,FALSE,"CAJA3"}</definedName>
    <definedName name="_____________________________________f" localSheetId="47" hidden="1">{"SUNAT_AD_AGO96",#N/A,FALSE,"ADUANAS";"CAJA_AGO96",#N/A,FALSE,"CAJA3";"ING_CORR_AGO96",#N/A,FALSE,"CAJA3"}</definedName>
    <definedName name="_____________________________________f" localSheetId="4" hidden="1">{"SUNAT_AD_AGO96",#N/A,FALSE,"ADUANAS";"CAJA_AGO96",#N/A,FALSE,"CAJA3";"ING_CORR_AGO96",#N/A,FALSE,"CAJA3"}</definedName>
    <definedName name="_____________________________________f" localSheetId="54" hidden="1">{"SUNAT_AD_AGO96",#N/A,FALSE,"ADUANAS";"CAJA_AGO96",#N/A,FALSE,"CAJA3";"ING_CORR_AGO96",#N/A,FALSE,"CAJA3"}</definedName>
    <definedName name="_____________________________________f" localSheetId="55" hidden="1">{"SUNAT_AD_AGO96",#N/A,FALSE,"ADUANAS";"CAJA_AGO96",#N/A,FALSE,"CAJA3";"ING_CORR_AGO96",#N/A,FALSE,"CAJA3"}</definedName>
    <definedName name="_____________________________________f" localSheetId="56" hidden="1">{"SUNAT_AD_AGO96",#N/A,FALSE,"ADUANAS";"CAJA_AGO96",#N/A,FALSE,"CAJA3";"ING_CORR_AGO96",#N/A,FALSE,"CAJA3"}</definedName>
    <definedName name="_____________________________________f" localSheetId="66" hidden="1">{"SUNAT_AD_AGO96",#N/A,FALSE,"ADUANAS";"CAJA_AGO96",#N/A,FALSE,"CAJA3";"ING_CORR_AGO96",#N/A,FALSE,"CAJA3"}</definedName>
    <definedName name="_____________________________________f" localSheetId="67" hidden="1">{"SUNAT_AD_AGO96",#N/A,FALSE,"ADUANAS";"CAJA_AGO96",#N/A,FALSE,"CAJA3";"ING_CORR_AGO96",#N/A,FALSE,"CAJA3"}</definedName>
    <definedName name="_____________________________________f" localSheetId="70" hidden="1">{"SUNAT_AD_AGO96",#N/A,FALSE,"ADUANAS";"CAJA_AGO96",#N/A,FALSE,"CAJA3";"ING_CORR_AGO96",#N/A,FALSE,"CAJA3"}</definedName>
    <definedName name="_____________________________________f" localSheetId="71" hidden="1">{"SUNAT_AD_AGO96",#N/A,FALSE,"ADUANAS";"CAJA_AGO96",#N/A,FALSE,"CAJA3";"ING_CORR_AGO96",#N/A,FALSE,"CAJA3"}</definedName>
    <definedName name="_____________________________________f" localSheetId="72" hidden="1">{"SUNAT_AD_AGO96",#N/A,FALSE,"ADUANAS";"CAJA_AGO96",#N/A,FALSE,"CAJA3";"ING_CORR_AGO96",#N/A,FALSE,"CAJA3"}</definedName>
    <definedName name="_____________________________________f" localSheetId="73" hidden="1">{"SUNAT_AD_AGO96",#N/A,FALSE,"ADUANAS";"CAJA_AGO96",#N/A,FALSE,"CAJA3";"ING_CORR_AGO96",#N/A,FALSE,"CAJA3"}</definedName>
    <definedName name="_____________________________________f" localSheetId="74" hidden="1">{"SUNAT_AD_AGO96",#N/A,FALSE,"ADUANAS";"CAJA_AGO96",#N/A,FALSE,"CAJA3";"ING_CORR_AGO96",#N/A,FALSE,"CAJA3"}</definedName>
    <definedName name="_____________________________________f" localSheetId="75" hidden="1">{"SUNAT_AD_AGO96",#N/A,FALSE,"ADUANAS";"CAJA_AGO96",#N/A,FALSE,"CAJA3";"ING_CORR_AGO96",#N/A,FALSE,"CAJA3"}</definedName>
    <definedName name="_____________________________________f" localSheetId="76" hidden="1">{"SUNAT_AD_AGO96",#N/A,FALSE,"ADUANAS";"CAJA_AGO96",#N/A,FALSE,"CAJA3";"ING_CORR_AGO96",#N/A,FALSE,"CAJA3"}</definedName>
    <definedName name="_____________________________________f" localSheetId="77" hidden="1">{"SUNAT_AD_AGO96",#N/A,FALSE,"ADUANAS";"CAJA_AGO96",#N/A,FALSE,"CAJA3";"ING_CORR_AGO96",#N/A,FALSE,"CAJA3"}</definedName>
    <definedName name="_____________________________________f" localSheetId="78" hidden="1">{"SUNAT_AD_AGO96",#N/A,FALSE,"ADUANAS";"CAJA_AGO96",#N/A,FALSE,"CAJA3";"ING_CORR_AGO96",#N/A,FALSE,"CAJA3"}</definedName>
    <definedName name="_____________________________________f" localSheetId="79" hidden="1">{"SUNAT_AD_AGO96",#N/A,FALSE,"ADUANAS";"CAJA_AGO96",#N/A,FALSE,"CAJA3";"ING_CORR_AGO96",#N/A,FALSE,"CAJA3"}</definedName>
    <definedName name="_____________________________________f" localSheetId="82" hidden="1">{"SUNAT_AD_AGO96",#N/A,FALSE,"ADUANAS";"CAJA_AGO96",#N/A,FALSE,"CAJA3";"ING_CORR_AGO96",#N/A,FALSE,"CAJA3"}</definedName>
    <definedName name="_____________________________________f" localSheetId="83" hidden="1">{"SUNAT_AD_AGO96",#N/A,FALSE,"ADUANAS";"CAJA_AGO96",#N/A,FALSE,"CAJA3";"ING_CORR_AGO96",#N/A,FALSE,"CAJA3"}</definedName>
    <definedName name="_____________________________________f" localSheetId="84" hidden="1">{"SUNAT_AD_AGO96",#N/A,FALSE,"ADUANAS";"CAJA_AGO96",#N/A,FALSE,"CAJA3";"ING_CORR_AGO96",#N/A,FALSE,"CAJA3"}</definedName>
    <definedName name="_____________________________________f" localSheetId="89" hidden="1">{"SUNAT_AD_AGO96",#N/A,FALSE,"ADUANAS";"CAJA_AGO96",#N/A,FALSE,"CAJA3";"ING_CORR_AGO96",#N/A,FALSE,"CAJA3"}</definedName>
    <definedName name="_____________________________________f" localSheetId="90" hidden="1">{"SUNAT_AD_AGO96",#N/A,FALSE,"ADUANAS";"CAJA_AGO96",#N/A,FALSE,"CAJA3";"ING_CORR_AGO96",#N/A,FALSE,"CAJA3"}</definedName>
    <definedName name="_____________________________________f" localSheetId="96" hidden="1">{"SUNAT_AD_AGO96",#N/A,FALSE,"ADUANAS";"CAJA_AGO96",#N/A,FALSE,"CAJA3";"ING_CORR_AGO96",#N/A,FALSE,"CAJA3"}</definedName>
    <definedName name="_____________________________________f" localSheetId="97" hidden="1">{"SUNAT_AD_AGO96",#N/A,FALSE,"ADUANAS";"CAJA_AGO96",#N/A,FALSE,"CAJA3";"ING_CORR_AGO96",#N/A,FALSE,"CAJA3"}</definedName>
    <definedName name="_____________________________________f" localSheetId="0" hidden="1">{"SUNAT_AD_AGO96",#N/A,FALSE,"ADUANAS";"CAJA_AGO96",#N/A,FALSE,"CAJA3";"ING_CORR_AGO96",#N/A,FALSE,"CAJA3"}</definedName>
    <definedName name="_____________________________________f" hidden="1">{"SUNAT_AD_AGO96",#N/A,FALSE,"ADUANAS";"CAJA_AGO96",#N/A,FALSE,"CAJA3";"ING_CORR_AGO96",#N/A,FALSE,"CAJA3"}</definedName>
    <definedName name="____________________________________f" localSheetId="106" hidden="1">{"SUNAT_AD_AGO96",#N/A,FALSE,"ADUANAS";"CAJA_AGO96",#N/A,FALSE,"CAJA3";"ING_CORR_AGO96",#N/A,FALSE,"CAJA3"}</definedName>
    <definedName name="____________________________________f" localSheetId="121" hidden="1">{"SUNAT_AD_AGO96",#N/A,FALSE,"ADUANAS";"CAJA_AGO96",#N/A,FALSE,"CAJA3";"ING_CORR_AGO96",#N/A,FALSE,"CAJA3"}</definedName>
    <definedName name="____________________________________f" localSheetId="122" hidden="1">{"SUNAT_AD_AGO96",#N/A,FALSE,"ADUANAS";"CAJA_AGO96",#N/A,FALSE,"CAJA3";"ING_CORR_AGO96",#N/A,FALSE,"CAJA3"}</definedName>
    <definedName name="____________________________________f" localSheetId="123" hidden="1">{"SUNAT_AD_AGO96",#N/A,FALSE,"ADUANAS";"CAJA_AGO96",#N/A,FALSE,"CAJA3";"ING_CORR_AGO96",#N/A,FALSE,"CAJA3"}</definedName>
    <definedName name="____________________________________f" localSheetId="107" hidden="1">{"SUNAT_AD_AGO96",#N/A,FALSE,"ADUANAS";"CAJA_AGO96",#N/A,FALSE,"CAJA3";"ING_CORR_AGO96",#N/A,FALSE,"CAJA3"}</definedName>
    <definedName name="____________________________________f" localSheetId="125" hidden="1">{"SUNAT_AD_AGO96",#N/A,FALSE,"ADUANAS";"CAJA_AGO96",#N/A,FALSE,"CAJA3";"ING_CORR_AGO96",#N/A,FALSE,"CAJA3"}</definedName>
    <definedName name="____________________________________f" localSheetId="126" hidden="1">{"SUNAT_AD_AGO96",#N/A,FALSE,"ADUANAS";"CAJA_AGO96",#N/A,FALSE,"CAJA3";"ING_CORR_AGO96",#N/A,FALSE,"CAJA3"}</definedName>
    <definedName name="____________________________________f" localSheetId="128" hidden="1">{"SUNAT_AD_AGO96",#N/A,FALSE,"ADUANAS";"CAJA_AGO96",#N/A,FALSE,"CAJA3";"ING_CORR_AGO96",#N/A,FALSE,"CAJA3"}</definedName>
    <definedName name="____________________________________f" localSheetId="129" hidden="1">{"SUNAT_AD_AGO96",#N/A,FALSE,"ADUANAS";"CAJA_AGO96",#N/A,FALSE,"CAJA3";"ING_CORR_AGO96",#N/A,FALSE,"CAJA3"}</definedName>
    <definedName name="____________________________________f" localSheetId="130" hidden="1">{"SUNAT_AD_AGO96",#N/A,FALSE,"ADUANAS";"CAJA_AGO96",#N/A,FALSE,"CAJA3";"ING_CORR_AGO96",#N/A,FALSE,"CAJA3"}</definedName>
    <definedName name="____________________________________f" localSheetId="166" hidden="1">{"SUNAT_AD_AGO96",#N/A,FALSE,"ADUANAS";"CAJA_AGO96",#N/A,FALSE,"CAJA3";"ING_CORR_AGO96",#N/A,FALSE,"CAJA3"}</definedName>
    <definedName name="____________________________________f" localSheetId="167" hidden="1">{"SUNAT_AD_AGO96",#N/A,FALSE,"ADUANAS";"CAJA_AGO96",#N/A,FALSE,"CAJA3";"ING_CORR_AGO96",#N/A,FALSE,"CAJA3"}</definedName>
    <definedName name="____________________________________f" localSheetId="168" hidden="1">{"SUNAT_AD_AGO96",#N/A,FALSE,"ADUANAS";"CAJA_AGO96",#N/A,FALSE,"CAJA3";"ING_CORR_AGO96",#N/A,FALSE,"CAJA3"}</definedName>
    <definedName name="____________________________________f" localSheetId="174" hidden="1">{"SUNAT_AD_AGO96",#N/A,FALSE,"ADUANAS";"CAJA_AGO96",#N/A,FALSE,"CAJA3";"ING_CORR_AGO96",#N/A,FALSE,"CAJA3"}</definedName>
    <definedName name="____________________________________f" localSheetId="102" hidden="1">{"SUNAT_AD_AGO96",#N/A,FALSE,"ADUANAS";"CAJA_AGO96",#N/A,FALSE,"CAJA3";"ING_CORR_AGO96",#N/A,FALSE,"CAJA3"}</definedName>
    <definedName name="____________________________________f" localSheetId="103" hidden="1">{"SUNAT_AD_AGO96",#N/A,FALSE,"ADUANAS";"CAJA_AGO96",#N/A,FALSE,"CAJA3";"ING_CORR_AGO96",#N/A,FALSE,"CAJA3"}</definedName>
    <definedName name="____________________________________f" localSheetId="104" hidden="1">{"SUNAT_AD_AGO96",#N/A,FALSE,"ADUANAS";"CAJA_AGO96",#N/A,FALSE,"CAJA3";"ING_CORR_AGO96",#N/A,FALSE,"CAJA3"}</definedName>
    <definedName name="____________________________________f" localSheetId="105" hidden="1">{"SUNAT_AD_AGO96",#N/A,FALSE,"ADUANAS";"CAJA_AGO96",#N/A,FALSE,"CAJA3";"ING_CORR_AGO96",#N/A,FALSE,"CAJA3"}</definedName>
    <definedName name="____________________________________f" localSheetId="18" hidden="1">{"SUNAT_AD_AGO96",#N/A,FALSE,"ADUANAS";"CAJA_AGO96",#N/A,FALSE,"CAJA3";"ING_CORR_AGO96",#N/A,FALSE,"CAJA3"}</definedName>
    <definedName name="____________________________________f" localSheetId="1" hidden="1">{"SUNAT_AD_AGO96",#N/A,FALSE,"ADUANAS";"CAJA_AGO96",#N/A,FALSE,"CAJA3";"ING_CORR_AGO96",#N/A,FALSE,"CAJA3"}</definedName>
    <definedName name="____________________________________f" localSheetId="19" hidden="1">{"SUNAT_AD_AGO96",#N/A,FALSE,"ADUANAS";"CAJA_AGO96",#N/A,FALSE,"CAJA3";"ING_CORR_AGO96",#N/A,FALSE,"CAJA3"}</definedName>
    <definedName name="____________________________________f" localSheetId="23" hidden="1">{"SUNAT_AD_AGO96",#N/A,FALSE,"ADUANAS";"CAJA_AGO96",#N/A,FALSE,"CAJA3";"ING_CORR_AGO96",#N/A,FALSE,"CAJA3"}</definedName>
    <definedName name="____________________________________f" localSheetId="25" hidden="1">{"SUNAT_AD_AGO96",#N/A,FALSE,"ADUANAS";"CAJA_AGO96",#N/A,FALSE,"CAJA3";"ING_CORR_AGO96",#N/A,FALSE,"CAJA3"}</definedName>
    <definedName name="____________________________________f" localSheetId="26" hidden="1">{"SUNAT_AD_AGO96",#N/A,FALSE,"ADUANAS";"CAJA_AGO96",#N/A,FALSE,"CAJA3";"ING_CORR_AGO96",#N/A,FALSE,"CAJA3"}</definedName>
    <definedName name="____________________________________f" localSheetId="2" hidden="1">{"SUNAT_AD_AGO96",#N/A,FALSE,"ADUANAS";"CAJA_AGO96",#N/A,FALSE,"CAJA3";"ING_CORR_AGO96",#N/A,FALSE,"CAJA3"}</definedName>
    <definedName name="____________________________________f" localSheetId="36" hidden="1">{"SUNAT_AD_AGO96",#N/A,FALSE,"ADUANAS";"CAJA_AGO96",#N/A,FALSE,"CAJA3";"ING_CORR_AGO96",#N/A,FALSE,"CAJA3"}</definedName>
    <definedName name="____________________________________f" localSheetId="37" hidden="1">{"SUNAT_AD_AGO96",#N/A,FALSE,"ADUANAS";"CAJA_AGO96",#N/A,FALSE,"CAJA3";"ING_CORR_AGO96",#N/A,FALSE,"CAJA3"}</definedName>
    <definedName name="____________________________________f" localSheetId="38" hidden="1">{"SUNAT_AD_AGO96",#N/A,FALSE,"ADUANAS";"CAJA_AGO96",#N/A,FALSE,"CAJA3";"ING_CORR_AGO96",#N/A,FALSE,"CAJA3"}</definedName>
    <definedName name="____________________________________f" localSheetId="43" hidden="1">{"SUNAT_AD_AGO96",#N/A,FALSE,"ADUANAS";"CAJA_AGO96",#N/A,FALSE,"CAJA3";"ING_CORR_AGO96",#N/A,FALSE,"CAJA3"}</definedName>
    <definedName name="____________________________________f" localSheetId="44" hidden="1">{"SUNAT_AD_AGO96",#N/A,FALSE,"ADUANAS";"CAJA_AGO96",#N/A,FALSE,"CAJA3";"ING_CORR_AGO96",#N/A,FALSE,"CAJA3"}</definedName>
    <definedName name="____________________________________f" localSheetId="45" hidden="1">{"SUNAT_AD_AGO96",#N/A,FALSE,"ADUANAS";"CAJA_AGO96",#N/A,FALSE,"CAJA3";"ING_CORR_AGO96",#N/A,FALSE,"CAJA3"}</definedName>
    <definedName name="____________________________________f" localSheetId="47" hidden="1">{"SUNAT_AD_AGO96",#N/A,FALSE,"ADUANAS";"CAJA_AGO96",#N/A,FALSE,"CAJA3";"ING_CORR_AGO96",#N/A,FALSE,"CAJA3"}</definedName>
    <definedName name="____________________________________f" localSheetId="4" hidden="1">{"SUNAT_AD_AGO96",#N/A,FALSE,"ADUANAS";"CAJA_AGO96",#N/A,FALSE,"CAJA3";"ING_CORR_AGO96",#N/A,FALSE,"CAJA3"}</definedName>
    <definedName name="____________________________________f" localSheetId="54" hidden="1">{"SUNAT_AD_AGO96",#N/A,FALSE,"ADUANAS";"CAJA_AGO96",#N/A,FALSE,"CAJA3";"ING_CORR_AGO96",#N/A,FALSE,"CAJA3"}</definedName>
    <definedName name="____________________________________f" localSheetId="55" hidden="1">{"SUNAT_AD_AGO96",#N/A,FALSE,"ADUANAS";"CAJA_AGO96",#N/A,FALSE,"CAJA3";"ING_CORR_AGO96",#N/A,FALSE,"CAJA3"}</definedName>
    <definedName name="____________________________________f" localSheetId="56" hidden="1">{"SUNAT_AD_AGO96",#N/A,FALSE,"ADUANAS";"CAJA_AGO96",#N/A,FALSE,"CAJA3";"ING_CORR_AGO96",#N/A,FALSE,"CAJA3"}</definedName>
    <definedName name="____________________________________f" localSheetId="66" hidden="1">{"SUNAT_AD_AGO96",#N/A,FALSE,"ADUANAS";"CAJA_AGO96",#N/A,FALSE,"CAJA3";"ING_CORR_AGO96",#N/A,FALSE,"CAJA3"}</definedName>
    <definedName name="____________________________________f" localSheetId="67" hidden="1">{"SUNAT_AD_AGO96",#N/A,FALSE,"ADUANAS";"CAJA_AGO96",#N/A,FALSE,"CAJA3";"ING_CORR_AGO96",#N/A,FALSE,"CAJA3"}</definedName>
    <definedName name="____________________________________f" localSheetId="70" hidden="1">{"SUNAT_AD_AGO96",#N/A,FALSE,"ADUANAS";"CAJA_AGO96",#N/A,FALSE,"CAJA3";"ING_CORR_AGO96",#N/A,FALSE,"CAJA3"}</definedName>
    <definedName name="____________________________________f" localSheetId="71" hidden="1">{"SUNAT_AD_AGO96",#N/A,FALSE,"ADUANAS";"CAJA_AGO96",#N/A,FALSE,"CAJA3";"ING_CORR_AGO96",#N/A,FALSE,"CAJA3"}</definedName>
    <definedName name="____________________________________f" localSheetId="72" hidden="1">{"SUNAT_AD_AGO96",#N/A,FALSE,"ADUANAS";"CAJA_AGO96",#N/A,FALSE,"CAJA3";"ING_CORR_AGO96",#N/A,FALSE,"CAJA3"}</definedName>
    <definedName name="____________________________________f" localSheetId="73" hidden="1">{"SUNAT_AD_AGO96",#N/A,FALSE,"ADUANAS";"CAJA_AGO96",#N/A,FALSE,"CAJA3";"ING_CORR_AGO96",#N/A,FALSE,"CAJA3"}</definedName>
    <definedName name="____________________________________f" localSheetId="74" hidden="1">{"SUNAT_AD_AGO96",#N/A,FALSE,"ADUANAS";"CAJA_AGO96",#N/A,FALSE,"CAJA3";"ING_CORR_AGO96",#N/A,FALSE,"CAJA3"}</definedName>
    <definedName name="____________________________________f" localSheetId="75" hidden="1">{"SUNAT_AD_AGO96",#N/A,FALSE,"ADUANAS";"CAJA_AGO96",#N/A,FALSE,"CAJA3";"ING_CORR_AGO96",#N/A,FALSE,"CAJA3"}</definedName>
    <definedName name="____________________________________f" localSheetId="76" hidden="1">{"SUNAT_AD_AGO96",#N/A,FALSE,"ADUANAS";"CAJA_AGO96",#N/A,FALSE,"CAJA3";"ING_CORR_AGO96",#N/A,FALSE,"CAJA3"}</definedName>
    <definedName name="____________________________________f" localSheetId="77" hidden="1">{"SUNAT_AD_AGO96",#N/A,FALSE,"ADUANAS";"CAJA_AGO96",#N/A,FALSE,"CAJA3";"ING_CORR_AGO96",#N/A,FALSE,"CAJA3"}</definedName>
    <definedName name="____________________________________f" localSheetId="78" hidden="1">{"SUNAT_AD_AGO96",#N/A,FALSE,"ADUANAS";"CAJA_AGO96",#N/A,FALSE,"CAJA3";"ING_CORR_AGO96",#N/A,FALSE,"CAJA3"}</definedName>
    <definedName name="____________________________________f" localSheetId="79" hidden="1">{"SUNAT_AD_AGO96",#N/A,FALSE,"ADUANAS";"CAJA_AGO96",#N/A,FALSE,"CAJA3";"ING_CORR_AGO96",#N/A,FALSE,"CAJA3"}</definedName>
    <definedName name="____________________________________f" localSheetId="82" hidden="1">{"SUNAT_AD_AGO96",#N/A,FALSE,"ADUANAS";"CAJA_AGO96",#N/A,FALSE,"CAJA3";"ING_CORR_AGO96",#N/A,FALSE,"CAJA3"}</definedName>
    <definedName name="____________________________________f" localSheetId="83" hidden="1">{"SUNAT_AD_AGO96",#N/A,FALSE,"ADUANAS";"CAJA_AGO96",#N/A,FALSE,"CAJA3";"ING_CORR_AGO96",#N/A,FALSE,"CAJA3"}</definedName>
    <definedName name="____________________________________f" localSheetId="84" hidden="1">{"SUNAT_AD_AGO96",#N/A,FALSE,"ADUANAS";"CAJA_AGO96",#N/A,FALSE,"CAJA3";"ING_CORR_AGO96",#N/A,FALSE,"CAJA3"}</definedName>
    <definedName name="____________________________________f" localSheetId="89" hidden="1">{"SUNAT_AD_AGO96",#N/A,FALSE,"ADUANAS";"CAJA_AGO96",#N/A,FALSE,"CAJA3";"ING_CORR_AGO96",#N/A,FALSE,"CAJA3"}</definedName>
    <definedName name="____________________________________f" localSheetId="90" hidden="1">{"SUNAT_AD_AGO96",#N/A,FALSE,"ADUANAS";"CAJA_AGO96",#N/A,FALSE,"CAJA3";"ING_CORR_AGO96",#N/A,FALSE,"CAJA3"}</definedName>
    <definedName name="____________________________________f" localSheetId="96" hidden="1">{"SUNAT_AD_AGO96",#N/A,FALSE,"ADUANAS";"CAJA_AGO96",#N/A,FALSE,"CAJA3";"ING_CORR_AGO96",#N/A,FALSE,"CAJA3"}</definedName>
    <definedName name="____________________________________f" localSheetId="97" hidden="1">{"SUNAT_AD_AGO96",#N/A,FALSE,"ADUANAS";"CAJA_AGO96",#N/A,FALSE,"CAJA3";"ING_CORR_AGO96",#N/A,FALSE,"CAJA3"}</definedName>
    <definedName name="____________________________________f" localSheetId="0" hidden="1">{"SUNAT_AD_AGO96",#N/A,FALSE,"ADUANAS";"CAJA_AGO96",#N/A,FALSE,"CAJA3";"ING_CORR_AGO96",#N/A,FALSE,"CAJA3"}</definedName>
    <definedName name="____________________________________f" hidden="1">{"SUNAT_AD_AGO96",#N/A,FALSE,"ADUANAS";"CAJA_AGO96",#N/A,FALSE,"CAJA3";"ING_CORR_AGO96",#N/A,FALSE,"CAJA3"}</definedName>
    <definedName name="___________________________________cdr1" localSheetId="103">#REF!</definedName>
    <definedName name="___________________________________cdr1" localSheetId="104">#REF!</definedName>
    <definedName name="___________________________________cdr1" localSheetId="54">#REF!</definedName>
    <definedName name="___________________________________cdr1">#REF!</definedName>
    <definedName name="___________________________________cdr2" localSheetId="103">#REF!</definedName>
    <definedName name="___________________________________cdr2" localSheetId="104">#REF!</definedName>
    <definedName name="___________________________________cdr2" localSheetId="54">#REF!</definedName>
    <definedName name="___________________________________cdr2">#REF!</definedName>
    <definedName name="___________________________________f" localSheetId="106" hidden="1">{"SUNAT_AD_AGO96",#N/A,FALSE,"ADUANAS";"CAJA_AGO96",#N/A,FALSE,"CAJA3";"ING_CORR_AGO96",#N/A,FALSE,"CAJA3"}</definedName>
    <definedName name="___________________________________f" localSheetId="121" hidden="1">{"SUNAT_AD_AGO96",#N/A,FALSE,"ADUANAS";"CAJA_AGO96",#N/A,FALSE,"CAJA3";"ING_CORR_AGO96",#N/A,FALSE,"CAJA3"}</definedName>
    <definedName name="___________________________________f" localSheetId="122" hidden="1">{"SUNAT_AD_AGO96",#N/A,FALSE,"ADUANAS";"CAJA_AGO96",#N/A,FALSE,"CAJA3";"ING_CORR_AGO96",#N/A,FALSE,"CAJA3"}</definedName>
    <definedName name="___________________________________f" localSheetId="123" hidden="1">{"SUNAT_AD_AGO96",#N/A,FALSE,"ADUANAS";"CAJA_AGO96",#N/A,FALSE,"CAJA3";"ING_CORR_AGO96",#N/A,FALSE,"CAJA3"}</definedName>
    <definedName name="___________________________________f" localSheetId="107" hidden="1">{"SUNAT_AD_AGO96",#N/A,FALSE,"ADUANAS";"CAJA_AGO96",#N/A,FALSE,"CAJA3";"ING_CORR_AGO96",#N/A,FALSE,"CAJA3"}</definedName>
    <definedName name="___________________________________f" localSheetId="125" hidden="1">{"SUNAT_AD_AGO96",#N/A,FALSE,"ADUANAS";"CAJA_AGO96",#N/A,FALSE,"CAJA3";"ING_CORR_AGO96",#N/A,FALSE,"CAJA3"}</definedName>
    <definedName name="___________________________________f" localSheetId="126" hidden="1">{"SUNAT_AD_AGO96",#N/A,FALSE,"ADUANAS";"CAJA_AGO96",#N/A,FALSE,"CAJA3";"ING_CORR_AGO96",#N/A,FALSE,"CAJA3"}</definedName>
    <definedName name="___________________________________f" localSheetId="128" hidden="1">{"SUNAT_AD_AGO96",#N/A,FALSE,"ADUANAS";"CAJA_AGO96",#N/A,FALSE,"CAJA3";"ING_CORR_AGO96",#N/A,FALSE,"CAJA3"}</definedName>
    <definedName name="___________________________________f" localSheetId="129" hidden="1">{"SUNAT_AD_AGO96",#N/A,FALSE,"ADUANAS";"CAJA_AGO96",#N/A,FALSE,"CAJA3";"ING_CORR_AGO96",#N/A,FALSE,"CAJA3"}</definedName>
    <definedName name="___________________________________f" localSheetId="130" hidden="1">{"SUNAT_AD_AGO96",#N/A,FALSE,"ADUANAS";"CAJA_AGO96",#N/A,FALSE,"CAJA3";"ING_CORR_AGO96",#N/A,FALSE,"CAJA3"}</definedName>
    <definedName name="___________________________________f" localSheetId="166" hidden="1">{"SUNAT_AD_AGO96",#N/A,FALSE,"ADUANAS";"CAJA_AGO96",#N/A,FALSE,"CAJA3";"ING_CORR_AGO96",#N/A,FALSE,"CAJA3"}</definedName>
    <definedName name="___________________________________f" localSheetId="167" hidden="1">{"SUNAT_AD_AGO96",#N/A,FALSE,"ADUANAS";"CAJA_AGO96",#N/A,FALSE,"CAJA3";"ING_CORR_AGO96",#N/A,FALSE,"CAJA3"}</definedName>
    <definedName name="___________________________________f" localSheetId="168" hidden="1">{"SUNAT_AD_AGO96",#N/A,FALSE,"ADUANAS";"CAJA_AGO96",#N/A,FALSE,"CAJA3";"ING_CORR_AGO96",#N/A,FALSE,"CAJA3"}</definedName>
    <definedName name="___________________________________f" localSheetId="174" hidden="1">{"SUNAT_AD_AGO96",#N/A,FALSE,"ADUANAS";"CAJA_AGO96",#N/A,FALSE,"CAJA3";"ING_CORR_AGO96",#N/A,FALSE,"CAJA3"}</definedName>
    <definedName name="___________________________________f" localSheetId="102" hidden="1">{"SUNAT_AD_AGO96",#N/A,FALSE,"ADUANAS";"CAJA_AGO96",#N/A,FALSE,"CAJA3";"ING_CORR_AGO96",#N/A,FALSE,"CAJA3"}</definedName>
    <definedName name="___________________________________f" localSheetId="103" hidden="1">{"SUNAT_AD_AGO96",#N/A,FALSE,"ADUANAS";"CAJA_AGO96",#N/A,FALSE,"CAJA3";"ING_CORR_AGO96",#N/A,FALSE,"CAJA3"}</definedName>
    <definedName name="___________________________________f" localSheetId="104" hidden="1">{"SUNAT_AD_AGO96",#N/A,FALSE,"ADUANAS";"CAJA_AGO96",#N/A,FALSE,"CAJA3";"ING_CORR_AGO96",#N/A,FALSE,"CAJA3"}</definedName>
    <definedName name="___________________________________f" localSheetId="105" hidden="1">{"SUNAT_AD_AGO96",#N/A,FALSE,"ADUANAS";"CAJA_AGO96",#N/A,FALSE,"CAJA3";"ING_CORR_AGO96",#N/A,FALSE,"CAJA3"}</definedName>
    <definedName name="___________________________________f" localSheetId="18" hidden="1">{"SUNAT_AD_AGO96",#N/A,FALSE,"ADUANAS";"CAJA_AGO96",#N/A,FALSE,"CAJA3";"ING_CORR_AGO96",#N/A,FALSE,"CAJA3"}</definedName>
    <definedName name="___________________________________f" localSheetId="1" hidden="1">{"SUNAT_AD_AGO96",#N/A,FALSE,"ADUANAS";"CAJA_AGO96",#N/A,FALSE,"CAJA3";"ING_CORR_AGO96",#N/A,FALSE,"CAJA3"}</definedName>
    <definedName name="___________________________________f" localSheetId="19" hidden="1">{"SUNAT_AD_AGO96",#N/A,FALSE,"ADUANAS";"CAJA_AGO96",#N/A,FALSE,"CAJA3";"ING_CORR_AGO96",#N/A,FALSE,"CAJA3"}</definedName>
    <definedName name="___________________________________f" localSheetId="23" hidden="1">{"SUNAT_AD_AGO96",#N/A,FALSE,"ADUANAS";"CAJA_AGO96",#N/A,FALSE,"CAJA3";"ING_CORR_AGO96",#N/A,FALSE,"CAJA3"}</definedName>
    <definedName name="___________________________________f" localSheetId="25" hidden="1">{"SUNAT_AD_AGO96",#N/A,FALSE,"ADUANAS";"CAJA_AGO96",#N/A,FALSE,"CAJA3";"ING_CORR_AGO96",#N/A,FALSE,"CAJA3"}</definedName>
    <definedName name="___________________________________f" localSheetId="26" hidden="1">{"SUNAT_AD_AGO96",#N/A,FALSE,"ADUANAS";"CAJA_AGO96",#N/A,FALSE,"CAJA3";"ING_CORR_AGO96",#N/A,FALSE,"CAJA3"}</definedName>
    <definedName name="___________________________________f" localSheetId="2" hidden="1">{"SUNAT_AD_AGO96",#N/A,FALSE,"ADUANAS";"CAJA_AGO96",#N/A,FALSE,"CAJA3";"ING_CORR_AGO96",#N/A,FALSE,"CAJA3"}</definedName>
    <definedName name="___________________________________f" localSheetId="36" hidden="1">{"SUNAT_AD_AGO96",#N/A,FALSE,"ADUANAS";"CAJA_AGO96",#N/A,FALSE,"CAJA3";"ING_CORR_AGO96",#N/A,FALSE,"CAJA3"}</definedName>
    <definedName name="___________________________________f" localSheetId="37" hidden="1">{"SUNAT_AD_AGO96",#N/A,FALSE,"ADUANAS";"CAJA_AGO96",#N/A,FALSE,"CAJA3";"ING_CORR_AGO96",#N/A,FALSE,"CAJA3"}</definedName>
    <definedName name="___________________________________f" localSheetId="38" hidden="1">{"SUNAT_AD_AGO96",#N/A,FALSE,"ADUANAS";"CAJA_AGO96",#N/A,FALSE,"CAJA3";"ING_CORR_AGO96",#N/A,FALSE,"CAJA3"}</definedName>
    <definedName name="___________________________________f" localSheetId="43" hidden="1">{"SUNAT_AD_AGO96",#N/A,FALSE,"ADUANAS";"CAJA_AGO96",#N/A,FALSE,"CAJA3";"ING_CORR_AGO96",#N/A,FALSE,"CAJA3"}</definedName>
    <definedName name="___________________________________f" localSheetId="44" hidden="1">{"SUNAT_AD_AGO96",#N/A,FALSE,"ADUANAS";"CAJA_AGO96",#N/A,FALSE,"CAJA3";"ING_CORR_AGO96",#N/A,FALSE,"CAJA3"}</definedName>
    <definedName name="___________________________________f" localSheetId="45" hidden="1">{"SUNAT_AD_AGO96",#N/A,FALSE,"ADUANAS";"CAJA_AGO96",#N/A,FALSE,"CAJA3";"ING_CORR_AGO96",#N/A,FALSE,"CAJA3"}</definedName>
    <definedName name="___________________________________f" localSheetId="47" hidden="1">{"SUNAT_AD_AGO96",#N/A,FALSE,"ADUANAS";"CAJA_AGO96",#N/A,FALSE,"CAJA3";"ING_CORR_AGO96",#N/A,FALSE,"CAJA3"}</definedName>
    <definedName name="___________________________________f" localSheetId="4" hidden="1">{"SUNAT_AD_AGO96",#N/A,FALSE,"ADUANAS";"CAJA_AGO96",#N/A,FALSE,"CAJA3";"ING_CORR_AGO96",#N/A,FALSE,"CAJA3"}</definedName>
    <definedName name="___________________________________f" localSheetId="54" hidden="1">{"SUNAT_AD_AGO96",#N/A,FALSE,"ADUANAS";"CAJA_AGO96",#N/A,FALSE,"CAJA3";"ING_CORR_AGO96",#N/A,FALSE,"CAJA3"}</definedName>
    <definedName name="___________________________________f" localSheetId="55" hidden="1">{"SUNAT_AD_AGO96",#N/A,FALSE,"ADUANAS";"CAJA_AGO96",#N/A,FALSE,"CAJA3";"ING_CORR_AGO96",#N/A,FALSE,"CAJA3"}</definedName>
    <definedName name="___________________________________f" localSheetId="56" hidden="1">{"SUNAT_AD_AGO96",#N/A,FALSE,"ADUANAS";"CAJA_AGO96",#N/A,FALSE,"CAJA3";"ING_CORR_AGO96",#N/A,FALSE,"CAJA3"}</definedName>
    <definedName name="___________________________________f" localSheetId="66" hidden="1">{"SUNAT_AD_AGO96",#N/A,FALSE,"ADUANAS";"CAJA_AGO96",#N/A,FALSE,"CAJA3";"ING_CORR_AGO96",#N/A,FALSE,"CAJA3"}</definedName>
    <definedName name="___________________________________f" localSheetId="67" hidden="1">{"SUNAT_AD_AGO96",#N/A,FALSE,"ADUANAS";"CAJA_AGO96",#N/A,FALSE,"CAJA3";"ING_CORR_AGO96",#N/A,FALSE,"CAJA3"}</definedName>
    <definedName name="___________________________________f" localSheetId="70" hidden="1">{"SUNAT_AD_AGO96",#N/A,FALSE,"ADUANAS";"CAJA_AGO96",#N/A,FALSE,"CAJA3";"ING_CORR_AGO96",#N/A,FALSE,"CAJA3"}</definedName>
    <definedName name="___________________________________f" localSheetId="71" hidden="1">{"SUNAT_AD_AGO96",#N/A,FALSE,"ADUANAS";"CAJA_AGO96",#N/A,FALSE,"CAJA3";"ING_CORR_AGO96",#N/A,FALSE,"CAJA3"}</definedName>
    <definedName name="___________________________________f" localSheetId="72" hidden="1">{"SUNAT_AD_AGO96",#N/A,FALSE,"ADUANAS";"CAJA_AGO96",#N/A,FALSE,"CAJA3";"ING_CORR_AGO96",#N/A,FALSE,"CAJA3"}</definedName>
    <definedName name="___________________________________f" localSheetId="73" hidden="1">{"SUNAT_AD_AGO96",#N/A,FALSE,"ADUANAS";"CAJA_AGO96",#N/A,FALSE,"CAJA3";"ING_CORR_AGO96",#N/A,FALSE,"CAJA3"}</definedName>
    <definedName name="___________________________________f" localSheetId="74" hidden="1">{"SUNAT_AD_AGO96",#N/A,FALSE,"ADUANAS";"CAJA_AGO96",#N/A,FALSE,"CAJA3";"ING_CORR_AGO96",#N/A,FALSE,"CAJA3"}</definedName>
    <definedName name="___________________________________f" localSheetId="75" hidden="1">{"SUNAT_AD_AGO96",#N/A,FALSE,"ADUANAS";"CAJA_AGO96",#N/A,FALSE,"CAJA3";"ING_CORR_AGO96",#N/A,FALSE,"CAJA3"}</definedName>
    <definedName name="___________________________________f" localSheetId="76" hidden="1">{"SUNAT_AD_AGO96",#N/A,FALSE,"ADUANAS";"CAJA_AGO96",#N/A,FALSE,"CAJA3";"ING_CORR_AGO96",#N/A,FALSE,"CAJA3"}</definedName>
    <definedName name="___________________________________f" localSheetId="77" hidden="1">{"SUNAT_AD_AGO96",#N/A,FALSE,"ADUANAS";"CAJA_AGO96",#N/A,FALSE,"CAJA3";"ING_CORR_AGO96",#N/A,FALSE,"CAJA3"}</definedName>
    <definedName name="___________________________________f" localSheetId="78" hidden="1">{"SUNAT_AD_AGO96",#N/A,FALSE,"ADUANAS";"CAJA_AGO96",#N/A,FALSE,"CAJA3";"ING_CORR_AGO96",#N/A,FALSE,"CAJA3"}</definedName>
    <definedName name="___________________________________f" localSheetId="79" hidden="1">{"SUNAT_AD_AGO96",#N/A,FALSE,"ADUANAS";"CAJA_AGO96",#N/A,FALSE,"CAJA3";"ING_CORR_AGO96",#N/A,FALSE,"CAJA3"}</definedName>
    <definedName name="___________________________________f" localSheetId="82" hidden="1">{"SUNAT_AD_AGO96",#N/A,FALSE,"ADUANAS";"CAJA_AGO96",#N/A,FALSE,"CAJA3";"ING_CORR_AGO96",#N/A,FALSE,"CAJA3"}</definedName>
    <definedName name="___________________________________f" localSheetId="83" hidden="1">{"SUNAT_AD_AGO96",#N/A,FALSE,"ADUANAS";"CAJA_AGO96",#N/A,FALSE,"CAJA3";"ING_CORR_AGO96",#N/A,FALSE,"CAJA3"}</definedName>
    <definedName name="___________________________________f" localSheetId="84" hidden="1">{"SUNAT_AD_AGO96",#N/A,FALSE,"ADUANAS";"CAJA_AGO96",#N/A,FALSE,"CAJA3";"ING_CORR_AGO96",#N/A,FALSE,"CAJA3"}</definedName>
    <definedName name="___________________________________f" localSheetId="89" hidden="1">{"SUNAT_AD_AGO96",#N/A,FALSE,"ADUANAS";"CAJA_AGO96",#N/A,FALSE,"CAJA3";"ING_CORR_AGO96",#N/A,FALSE,"CAJA3"}</definedName>
    <definedName name="___________________________________f" localSheetId="90" hidden="1">{"SUNAT_AD_AGO96",#N/A,FALSE,"ADUANAS";"CAJA_AGO96",#N/A,FALSE,"CAJA3";"ING_CORR_AGO96",#N/A,FALSE,"CAJA3"}</definedName>
    <definedName name="___________________________________f" localSheetId="96" hidden="1">{"SUNAT_AD_AGO96",#N/A,FALSE,"ADUANAS";"CAJA_AGO96",#N/A,FALSE,"CAJA3";"ING_CORR_AGO96",#N/A,FALSE,"CAJA3"}</definedName>
    <definedName name="___________________________________f" localSheetId="97" hidden="1">{"SUNAT_AD_AGO96",#N/A,FALSE,"ADUANAS";"CAJA_AGO96",#N/A,FALSE,"CAJA3";"ING_CORR_AGO96",#N/A,FALSE,"CAJA3"}</definedName>
    <definedName name="___________________________________f" localSheetId="0" hidden="1">{"SUNAT_AD_AGO96",#N/A,FALSE,"ADUANAS";"CAJA_AGO96",#N/A,FALSE,"CAJA3";"ING_CORR_AGO96",#N/A,FALSE,"CAJA3"}</definedName>
    <definedName name="___________________________________f" hidden="1">{"SUNAT_AD_AGO96",#N/A,FALSE,"ADUANAS";"CAJA_AGO96",#N/A,FALSE,"CAJA3";"ING_CORR_AGO96",#N/A,FALSE,"CAJA3"}</definedName>
    <definedName name="__________________________________f" localSheetId="106" hidden="1">{"SUNAT_AD_AGO96",#N/A,FALSE,"ADUANAS";"CAJA_AGO96",#N/A,FALSE,"CAJA3";"ING_CORR_AGO96",#N/A,FALSE,"CAJA3"}</definedName>
    <definedName name="__________________________________f" localSheetId="121" hidden="1">{"SUNAT_AD_AGO96",#N/A,FALSE,"ADUANAS";"CAJA_AGO96",#N/A,FALSE,"CAJA3";"ING_CORR_AGO96",#N/A,FALSE,"CAJA3"}</definedName>
    <definedName name="__________________________________f" localSheetId="122" hidden="1">{"SUNAT_AD_AGO96",#N/A,FALSE,"ADUANAS";"CAJA_AGO96",#N/A,FALSE,"CAJA3";"ING_CORR_AGO96",#N/A,FALSE,"CAJA3"}</definedName>
    <definedName name="__________________________________f" localSheetId="123" hidden="1">{"SUNAT_AD_AGO96",#N/A,FALSE,"ADUANAS";"CAJA_AGO96",#N/A,FALSE,"CAJA3";"ING_CORR_AGO96",#N/A,FALSE,"CAJA3"}</definedName>
    <definedName name="__________________________________f" localSheetId="107" hidden="1">{"SUNAT_AD_AGO96",#N/A,FALSE,"ADUANAS";"CAJA_AGO96",#N/A,FALSE,"CAJA3";"ING_CORR_AGO96",#N/A,FALSE,"CAJA3"}</definedName>
    <definedName name="__________________________________f" localSheetId="125" hidden="1">{"SUNAT_AD_AGO96",#N/A,FALSE,"ADUANAS";"CAJA_AGO96",#N/A,FALSE,"CAJA3";"ING_CORR_AGO96",#N/A,FALSE,"CAJA3"}</definedName>
    <definedName name="__________________________________f" localSheetId="126" hidden="1">{"SUNAT_AD_AGO96",#N/A,FALSE,"ADUANAS";"CAJA_AGO96",#N/A,FALSE,"CAJA3";"ING_CORR_AGO96",#N/A,FALSE,"CAJA3"}</definedName>
    <definedName name="__________________________________f" localSheetId="128" hidden="1">{"SUNAT_AD_AGO96",#N/A,FALSE,"ADUANAS";"CAJA_AGO96",#N/A,FALSE,"CAJA3";"ING_CORR_AGO96",#N/A,FALSE,"CAJA3"}</definedName>
    <definedName name="__________________________________f" localSheetId="129" hidden="1">{"SUNAT_AD_AGO96",#N/A,FALSE,"ADUANAS";"CAJA_AGO96",#N/A,FALSE,"CAJA3";"ING_CORR_AGO96",#N/A,FALSE,"CAJA3"}</definedName>
    <definedName name="__________________________________f" localSheetId="130" hidden="1">{"SUNAT_AD_AGO96",#N/A,FALSE,"ADUANAS";"CAJA_AGO96",#N/A,FALSE,"CAJA3";"ING_CORR_AGO96",#N/A,FALSE,"CAJA3"}</definedName>
    <definedName name="__________________________________f" localSheetId="166" hidden="1">{"SUNAT_AD_AGO96",#N/A,FALSE,"ADUANAS";"CAJA_AGO96",#N/A,FALSE,"CAJA3";"ING_CORR_AGO96",#N/A,FALSE,"CAJA3"}</definedName>
    <definedName name="__________________________________f" localSheetId="167" hidden="1">{"SUNAT_AD_AGO96",#N/A,FALSE,"ADUANAS";"CAJA_AGO96",#N/A,FALSE,"CAJA3";"ING_CORR_AGO96",#N/A,FALSE,"CAJA3"}</definedName>
    <definedName name="__________________________________f" localSheetId="168" hidden="1">{"SUNAT_AD_AGO96",#N/A,FALSE,"ADUANAS";"CAJA_AGO96",#N/A,FALSE,"CAJA3";"ING_CORR_AGO96",#N/A,FALSE,"CAJA3"}</definedName>
    <definedName name="__________________________________f" localSheetId="174" hidden="1">{"SUNAT_AD_AGO96",#N/A,FALSE,"ADUANAS";"CAJA_AGO96",#N/A,FALSE,"CAJA3";"ING_CORR_AGO96",#N/A,FALSE,"CAJA3"}</definedName>
    <definedName name="__________________________________f" localSheetId="102" hidden="1">{"SUNAT_AD_AGO96",#N/A,FALSE,"ADUANAS";"CAJA_AGO96",#N/A,FALSE,"CAJA3";"ING_CORR_AGO96",#N/A,FALSE,"CAJA3"}</definedName>
    <definedName name="__________________________________f" localSheetId="103" hidden="1">{"SUNAT_AD_AGO96",#N/A,FALSE,"ADUANAS";"CAJA_AGO96",#N/A,FALSE,"CAJA3";"ING_CORR_AGO96",#N/A,FALSE,"CAJA3"}</definedName>
    <definedName name="__________________________________f" localSheetId="104" hidden="1">{"SUNAT_AD_AGO96",#N/A,FALSE,"ADUANAS";"CAJA_AGO96",#N/A,FALSE,"CAJA3";"ING_CORR_AGO96",#N/A,FALSE,"CAJA3"}</definedName>
    <definedName name="__________________________________f" localSheetId="105" hidden="1">{"SUNAT_AD_AGO96",#N/A,FALSE,"ADUANAS";"CAJA_AGO96",#N/A,FALSE,"CAJA3";"ING_CORR_AGO96",#N/A,FALSE,"CAJA3"}</definedName>
    <definedName name="__________________________________f" localSheetId="18" hidden="1">{"SUNAT_AD_AGO96",#N/A,FALSE,"ADUANAS";"CAJA_AGO96",#N/A,FALSE,"CAJA3";"ING_CORR_AGO96",#N/A,FALSE,"CAJA3"}</definedName>
    <definedName name="__________________________________f" localSheetId="1" hidden="1">{"SUNAT_AD_AGO96",#N/A,FALSE,"ADUANAS";"CAJA_AGO96",#N/A,FALSE,"CAJA3";"ING_CORR_AGO96",#N/A,FALSE,"CAJA3"}</definedName>
    <definedName name="__________________________________f" localSheetId="19" hidden="1">{"SUNAT_AD_AGO96",#N/A,FALSE,"ADUANAS";"CAJA_AGO96",#N/A,FALSE,"CAJA3";"ING_CORR_AGO96",#N/A,FALSE,"CAJA3"}</definedName>
    <definedName name="__________________________________f" localSheetId="23" hidden="1">{"SUNAT_AD_AGO96",#N/A,FALSE,"ADUANAS";"CAJA_AGO96",#N/A,FALSE,"CAJA3";"ING_CORR_AGO96",#N/A,FALSE,"CAJA3"}</definedName>
    <definedName name="__________________________________f" localSheetId="25" hidden="1">{"SUNAT_AD_AGO96",#N/A,FALSE,"ADUANAS";"CAJA_AGO96",#N/A,FALSE,"CAJA3";"ING_CORR_AGO96",#N/A,FALSE,"CAJA3"}</definedName>
    <definedName name="__________________________________f" localSheetId="26" hidden="1">{"SUNAT_AD_AGO96",#N/A,FALSE,"ADUANAS";"CAJA_AGO96",#N/A,FALSE,"CAJA3";"ING_CORR_AGO96",#N/A,FALSE,"CAJA3"}</definedName>
    <definedName name="__________________________________f" localSheetId="2" hidden="1">{"SUNAT_AD_AGO96",#N/A,FALSE,"ADUANAS";"CAJA_AGO96",#N/A,FALSE,"CAJA3";"ING_CORR_AGO96",#N/A,FALSE,"CAJA3"}</definedName>
    <definedName name="__________________________________f" localSheetId="36" hidden="1">{"SUNAT_AD_AGO96",#N/A,FALSE,"ADUANAS";"CAJA_AGO96",#N/A,FALSE,"CAJA3";"ING_CORR_AGO96",#N/A,FALSE,"CAJA3"}</definedName>
    <definedName name="__________________________________f" localSheetId="37" hidden="1">{"SUNAT_AD_AGO96",#N/A,FALSE,"ADUANAS";"CAJA_AGO96",#N/A,FALSE,"CAJA3";"ING_CORR_AGO96",#N/A,FALSE,"CAJA3"}</definedName>
    <definedName name="__________________________________f" localSheetId="38" hidden="1">{"SUNAT_AD_AGO96",#N/A,FALSE,"ADUANAS";"CAJA_AGO96",#N/A,FALSE,"CAJA3";"ING_CORR_AGO96",#N/A,FALSE,"CAJA3"}</definedName>
    <definedName name="__________________________________f" localSheetId="43" hidden="1">{"SUNAT_AD_AGO96",#N/A,FALSE,"ADUANAS";"CAJA_AGO96",#N/A,FALSE,"CAJA3";"ING_CORR_AGO96",#N/A,FALSE,"CAJA3"}</definedName>
    <definedName name="__________________________________f" localSheetId="44" hidden="1">{"SUNAT_AD_AGO96",#N/A,FALSE,"ADUANAS";"CAJA_AGO96",#N/A,FALSE,"CAJA3";"ING_CORR_AGO96",#N/A,FALSE,"CAJA3"}</definedName>
    <definedName name="__________________________________f" localSheetId="45" hidden="1">{"SUNAT_AD_AGO96",#N/A,FALSE,"ADUANAS";"CAJA_AGO96",#N/A,FALSE,"CAJA3";"ING_CORR_AGO96",#N/A,FALSE,"CAJA3"}</definedName>
    <definedName name="__________________________________f" localSheetId="47" hidden="1">{"SUNAT_AD_AGO96",#N/A,FALSE,"ADUANAS";"CAJA_AGO96",#N/A,FALSE,"CAJA3";"ING_CORR_AGO96",#N/A,FALSE,"CAJA3"}</definedName>
    <definedName name="__________________________________f" localSheetId="4" hidden="1">{"SUNAT_AD_AGO96",#N/A,FALSE,"ADUANAS";"CAJA_AGO96",#N/A,FALSE,"CAJA3";"ING_CORR_AGO96",#N/A,FALSE,"CAJA3"}</definedName>
    <definedName name="__________________________________f" localSheetId="54" hidden="1">{"SUNAT_AD_AGO96",#N/A,FALSE,"ADUANAS";"CAJA_AGO96",#N/A,FALSE,"CAJA3";"ING_CORR_AGO96",#N/A,FALSE,"CAJA3"}</definedName>
    <definedName name="__________________________________f" localSheetId="55" hidden="1">{"SUNAT_AD_AGO96",#N/A,FALSE,"ADUANAS";"CAJA_AGO96",#N/A,FALSE,"CAJA3";"ING_CORR_AGO96",#N/A,FALSE,"CAJA3"}</definedName>
    <definedName name="__________________________________f" localSheetId="56" hidden="1">{"SUNAT_AD_AGO96",#N/A,FALSE,"ADUANAS";"CAJA_AGO96",#N/A,FALSE,"CAJA3";"ING_CORR_AGO96",#N/A,FALSE,"CAJA3"}</definedName>
    <definedName name="__________________________________f" localSheetId="66" hidden="1">{"SUNAT_AD_AGO96",#N/A,FALSE,"ADUANAS";"CAJA_AGO96",#N/A,FALSE,"CAJA3";"ING_CORR_AGO96",#N/A,FALSE,"CAJA3"}</definedName>
    <definedName name="__________________________________f" localSheetId="67" hidden="1">{"SUNAT_AD_AGO96",#N/A,FALSE,"ADUANAS";"CAJA_AGO96",#N/A,FALSE,"CAJA3";"ING_CORR_AGO96",#N/A,FALSE,"CAJA3"}</definedName>
    <definedName name="__________________________________f" localSheetId="70" hidden="1">{"SUNAT_AD_AGO96",#N/A,FALSE,"ADUANAS";"CAJA_AGO96",#N/A,FALSE,"CAJA3";"ING_CORR_AGO96",#N/A,FALSE,"CAJA3"}</definedName>
    <definedName name="__________________________________f" localSheetId="71" hidden="1">{"SUNAT_AD_AGO96",#N/A,FALSE,"ADUANAS";"CAJA_AGO96",#N/A,FALSE,"CAJA3";"ING_CORR_AGO96",#N/A,FALSE,"CAJA3"}</definedName>
    <definedName name="__________________________________f" localSheetId="72" hidden="1">{"SUNAT_AD_AGO96",#N/A,FALSE,"ADUANAS";"CAJA_AGO96",#N/A,FALSE,"CAJA3";"ING_CORR_AGO96",#N/A,FALSE,"CAJA3"}</definedName>
    <definedName name="__________________________________f" localSheetId="73" hidden="1">{"SUNAT_AD_AGO96",#N/A,FALSE,"ADUANAS";"CAJA_AGO96",#N/A,FALSE,"CAJA3";"ING_CORR_AGO96",#N/A,FALSE,"CAJA3"}</definedName>
    <definedName name="__________________________________f" localSheetId="74" hidden="1">{"SUNAT_AD_AGO96",#N/A,FALSE,"ADUANAS";"CAJA_AGO96",#N/A,FALSE,"CAJA3";"ING_CORR_AGO96",#N/A,FALSE,"CAJA3"}</definedName>
    <definedName name="__________________________________f" localSheetId="75" hidden="1">{"SUNAT_AD_AGO96",#N/A,FALSE,"ADUANAS";"CAJA_AGO96",#N/A,FALSE,"CAJA3";"ING_CORR_AGO96",#N/A,FALSE,"CAJA3"}</definedName>
    <definedName name="__________________________________f" localSheetId="76" hidden="1">{"SUNAT_AD_AGO96",#N/A,FALSE,"ADUANAS";"CAJA_AGO96",#N/A,FALSE,"CAJA3";"ING_CORR_AGO96",#N/A,FALSE,"CAJA3"}</definedName>
    <definedName name="__________________________________f" localSheetId="77" hidden="1">{"SUNAT_AD_AGO96",#N/A,FALSE,"ADUANAS";"CAJA_AGO96",#N/A,FALSE,"CAJA3";"ING_CORR_AGO96",#N/A,FALSE,"CAJA3"}</definedName>
    <definedName name="__________________________________f" localSheetId="78" hidden="1">{"SUNAT_AD_AGO96",#N/A,FALSE,"ADUANAS";"CAJA_AGO96",#N/A,FALSE,"CAJA3";"ING_CORR_AGO96",#N/A,FALSE,"CAJA3"}</definedName>
    <definedName name="__________________________________f" localSheetId="79" hidden="1">{"SUNAT_AD_AGO96",#N/A,FALSE,"ADUANAS";"CAJA_AGO96",#N/A,FALSE,"CAJA3";"ING_CORR_AGO96",#N/A,FALSE,"CAJA3"}</definedName>
    <definedName name="__________________________________f" localSheetId="82" hidden="1">{"SUNAT_AD_AGO96",#N/A,FALSE,"ADUANAS";"CAJA_AGO96",#N/A,FALSE,"CAJA3";"ING_CORR_AGO96",#N/A,FALSE,"CAJA3"}</definedName>
    <definedName name="__________________________________f" localSheetId="83" hidden="1">{"SUNAT_AD_AGO96",#N/A,FALSE,"ADUANAS";"CAJA_AGO96",#N/A,FALSE,"CAJA3";"ING_CORR_AGO96",#N/A,FALSE,"CAJA3"}</definedName>
    <definedName name="__________________________________f" localSheetId="84" hidden="1">{"SUNAT_AD_AGO96",#N/A,FALSE,"ADUANAS";"CAJA_AGO96",#N/A,FALSE,"CAJA3";"ING_CORR_AGO96",#N/A,FALSE,"CAJA3"}</definedName>
    <definedName name="__________________________________f" localSheetId="89" hidden="1">{"SUNAT_AD_AGO96",#N/A,FALSE,"ADUANAS";"CAJA_AGO96",#N/A,FALSE,"CAJA3";"ING_CORR_AGO96",#N/A,FALSE,"CAJA3"}</definedName>
    <definedName name="__________________________________f" localSheetId="90" hidden="1">{"SUNAT_AD_AGO96",#N/A,FALSE,"ADUANAS";"CAJA_AGO96",#N/A,FALSE,"CAJA3";"ING_CORR_AGO96",#N/A,FALSE,"CAJA3"}</definedName>
    <definedName name="__________________________________f" localSheetId="96" hidden="1">{"SUNAT_AD_AGO96",#N/A,FALSE,"ADUANAS";"CAJA_AGO96",#N/A,FALSE,"CAJA3";"ING_CORR_AGO96",#N/A,FALSE,"CAJA3"}</definedName>
    <definedName name="__________________________________f" localSheetId="97" hidden="1">{"SUNAT_AD_AGO96",#N/A,FALSE,"ADUANAS";"CAJA_AGO96",#N/A,FALSE,"CAJA3";"ING_CORR_AGO96",#N/A,FALSE,"CAJA3"}</definedName>
    <definedName name="__________________________________f" localSheetId="0" hidden="1">{"SUNAT_AD_AGO96",#N/A,FALSE,"ADUANAS";"CAJA_AGO96",#N/A,FALSE,"CAJA3";"ING_CORR_AGO96",#N/A,FALSE,"CAJA3"}</definedName>
    <definedName name="__________________________________f" hidden="1">{"SUNAT_AD_AGO96",#N/A,FALSE,"ADUANAS";"CAJA_AGO96",#N/A,FALSE,"CAJA3";"ING_CORR_AGO96",#N/A,FALSE,"CAJA3"}</definedName>
    <definedName name="__________________________________POR95" localSheetId="103">#REF!</definedName>
    <definedName name="__________________________________POR95" localSheetId="104">#REF!</definedName>
    <definedName name="__________________________________POR95" localSheetId="54">#REF!</definedName>
    <definedName name="__________________________________POR95">#REF!</definedName>
    <definedName name="__________________________________POR96" localSheetId="103">#REF!</definedName>
    <definedName name="__________________________________POR96" localSheetId="104">#REF!</definedName>
    <definedName name="__________________________________POR96" localSheetId="54">#REF!</definedName>
    <definedName name="__________________________________POR96">#REF!</definedName>
    <definedName name="_________________________________cdr1" localSheetId="103">#REF!</definedName>
    <definedName name="_________________________________cdr1" localSheetId="104">#REF!</definedName>
    <definedName name="_________________________________cdr1" localSheetId="54">#REF!</definedName>
    <definedName name="_________________________________cdr1">#REF!</definedName>
    <definedName name="_________________________________cdr2" localSheetId="103">#REF!</definedName>
    <definedName name="_________________________________cdr2" localSheetId="54">#REF!</definedName>
    <definedName name="_________________________________cdr2">#REF!</definedName>
    <definedName name="_________________________________Cdr7">#REF!</definedName>
    <definedName name="_________________________________Cdr8">#REF!</definedName>
    <definedName name="_________________________________f" localSheetId="106" hidden="1">{"SUNAT_AD_AGO96",#N/A,FALSE,"ADUANAS";"CAJA_AGO96",#N/A,FALSE,"CAJA3";"ING_CORR_AGO96",#N/A,FALSE,"CAJA3"}</definedName>
    <definedName name="_________________________________f" localSheetId="121" hidden="1">{"SUNAT_AD_AGO96",#N/A,FALSE,"ADUANAS";"CAJA_AGO96",#N/A,FALSE,"CAJA3";"ING_CORR_AGO96",#N/A,FALSE,"CAJA3"}</definedName>
    <definedName name="_________________________________f" localSheetId="122" hidden="1">{"SUNAT_AD_AGO96",#N/A,FALSE,"ADUANAS";"CAJA_AGO96",#N/A,FALSE,"CAJA3";"ING_CORR_AGO96",#N/A,FALSE,"CAJA3"}</definedName>
    <definedName name="_________________________________f" localSheetId="123" hidden="1">{"SUNAT_AD_AGO96",#N/A,FALSE,"ADUANAS";"CAJA_AGO96",#N/A,FALSE,"CAJA3";"ING_CORR_AGO96",#N/A,FALSE,"CAJA3"}</definedName>
    <definedName name="_________________________________f" localSheetId="107" hidden="1">{"SUNAT_AD_AGO96",#N/A,FALSE,"ADUANAS";"CAJA_AGO96",#N/A,FALSE,"CAJA3";"ING_CORR_AGO96",#N/A,FALSE,"CAJA3"}</definedName>
    <definedName name="_________________________________f" localSheetId="125" hidden="1">{"SUNAT_AD_AGO96",#N/A,FALSE,"ADUANAS";"CAJA_AGO96",#N/A,FALSE,"CAJA3";"ING_CORR_AGO96",#N/A,FALSE,"CAJA3"}</definedName>
    <definedName name="_________________________________f" localSheetId="126" hidden="1">{"SUNAT_AD_AGO96",#N/A,FALSE,"ADUANAS";"CAJA_AGO96",#N/A,FALSE,"CAJA3";"ING_CORR_AGO96",#N/A,FALSE,"CAJA3"}</definedName>
    <definedName name="_________________________________f" localSheetId="128" hidden="1">{"SUNAT_AD_AGO96",#N/A,FALSE,"ADUANAS";"CAJA_AGO96",#N/A,FALSE,"CAJA3";"ING_CORR_AGO96",#N/A,FALSE,"CAJA3"}</definedName>
    <definedName name="_________________________________f" localSheetId="129" hidden="1">{"SUNAT_AD_AGO96",#N/A,FALSE,"ADUANAS";"CAJA_AGO96",#N/A,FALSE,"CAJA3";"ING_CORR_AGO96",#N/A,FALSE,"CAJA3"}</definedName>
    <definedName name="_________________________________f" localSheetId="130" hidden="1">{"SUNAT_AD_AGO96",#N/A,FALSE,"ADUANAS";"CAJA_AGO96",#N/A,FALSE,"CAJA3";"ING_CORR_AGO96",#N/A,FALSE,"CAJA3"}</definedName>
    <definedName name="_________________________________f" localSheetId="166" hidden="1">{"SUNAT_AD_AGO96",#N/A,FALSE,"ADUANAS";"CAJA_AGO96",#N/A,FALSE,"CAJA3";"ING_CORR_AGO96",#N/A,FALSE,"CAJA3"}</definedName>
    <definedName name="_________________________________f" localSheetId="167" hidden="1">{"SUNAT_AD_AGO96",#N/A,FALSE,"ADUANAS";"CAJA_AGO96",#N/A,FALSE,"CAJA3";"ING_CORR_AGO96",#N/A,FALSE,"CAJA3"}</definedName>
    <definedName name="_________________________________f" localSheetId="168" hidden="1">{"SUNAT_AD_AGO96",#N/A,FALSE,"ADUANAS";"CAJA_AGO96",#N/A,FALSE,"CAJA3";"ING_CORR_AGO96",#N/A,FALSE,"CAJA3"}</definedName>
    <definedName name="_________________________________f" localSheetId="174" hidden="1">{"SUNAT_AD_AGO96",#N/A,FALSE,"ADUANAS";"CAJA_AGO96",#N/A,FALSE,"CAJA3";"ING_CORR_AGO96",#N/A,FALSE,"CAJA3"}</definedName>
    <definedName name="_________________________________f" localSheetId="102" hidden="1">{"SUNAT_AD_AGO96",#N/A,FALSE,"ADUANAS";"CAJA_AGO96",#N/A,FALSE,"CAJA3";"ING_CORR_AGO96",#N/A,FALSE,"CAJA3"}</definedName>
    <definedName name="_________________________________f" localSheetId="103" hidden="1">{"SUNAT_AD_AGO96",#N/A,FALSE,"ADUANAS";"CAJA_AGO96",#N/A,FALSE,"CAJA3";"ING_CORR_AGO96",#N/A,FALSE,"CAJA3"}</definedName>
    <definedName name="_________________________________f" localSheetId="104" hidden="1">{"SUNAT_AD_AGO96",#N/A,FALSE,"ADUANAS";"CAJA_AGO96",#N/A,FALSE,"CAJA3";"ING_CORR_AGO96",#N/A,FALSE,"CAJA3"}</definedName>
    <definedName name="_________________________________f" localSheetId="105" hidden="1">{"SUNAT_AD_AGO96",#N/A,FALSE,"ADUANAS";"CAJA_AGO96",#N/A,FALSE,"CAJA3";"ING_CORR_AGO96",#N/A,FALSE,"CAJA3"}</definedName>
    <definedName name="_________________________________f" localSheetId="18" hidden="1">{"SUNAT_AD_AGO96",#N/A,FALSE,"ADUANAS";"CAJA_AGO96",#N/A,FALSE,"CAJA3";"ING_CORR_AGO96",#N/A,FALSE,"CAJA3"}</definedName>
    <definedName name="_________________________________f" localSheetId="1" hidden="1">{"SUNAT_AD_AGO96",#N/A,FALSE,"ADUANAS";"CAJA_AGO96",#N/A,FALSE,"CAJA3";"ING_CORR_AGO96",#N/A,FALSE,"CAJA3"}</definedName>
    <definedName name="_________________________________f" localSheetId="19" hidden="1">{"SUNAT_AD_AGO96",#N/A,FALSE,"ADUANAS";"CAJA_AGO96",#N/A,FALSE,"CAJA3";"ING_CORR_AGO96",#N/A,FALSE,"CAJA3"}</definedName>
    <definedName name="_________________________________f" localSheetId="23" hidden="1">{"SUNAT_AD_AGO96",#N/A,FALSE,"ADUANAS";"CAJA_AGO96",#N/A,FALSE,"CAJA3";"ING_CORR_AGO96",#N/A,FALSE,"CAJA3"}</definedName>
    <definedName name="_________________________________f" localSheetId="25" hidden="1">{"SUNAT_AD_AGO96",#N/A,FALSE,"ADUANAS";"CAJA_AGO96",#N/A,FALSE,"CAJA3";"ING_CORR_AGO96",#N/A,FALSE,"CAJA3"}</definedName>
    <definedName name="_________________________________f" localSheetId="26" hidden="1">{"SUNAT_AD_AGO96",#N/A,FALSE,"ADUANAS";"CAJA_AGO96",#N/A,FALSE,"CAJA3";"ING_CORR_AGO96",#N/A,FALSE,"CAJA3"}</definedName>
    <definedName name="_________________________________f" localSheetId="2" hidden="1">{"SUNAT_AD_AGO96",#N/A,FALSE,"ADUANAS";"CAJA_AGO96",#N/A,FALSE,"CAJA3";"ING_CORR_AGO96",#N/A,FALSE,"CAJA3"}</definedName>
    <definedName name="_________________________________f" localSheetId="36" hidden="1">{"SUNAT_AD_AGO96",#N/A,FALSE,"ADUANAS";"CAJA_AGO96",#N/A,FALSE,"CAJA3";"ING_CORR_AGO96",#N/A,FALSE,"CAJA3"}</definedName>
    <definedName name="_________________________________f" localSheetId="37" hidden="1">{"SUNAT_AD_AGO96",#N/A,FALSE,"ADUANAS";"CAJA_AGO96",#N/A,FALSE,"CAJA3";"ING_CORR_AGO96",#N/A,FALSE,"CAJA3"}</definedName>
    <definedName name="_________________________________f" localSheetId="38" hidden="1">{"SUNAT_AD_AGO96",#N/A,FALSE,"ADUANAS";"CAJA_AGO96",#N/A,FALSE,"CAJA3";"ING_CORR_AGO96",#N/A,FALSE,"CAJA3"}</definedName>
    <definedName name="_________________________________f" localSheetId="43" hidden="1">{"SUNAT_AD_AGO96",#N/A,FALSE,"ADUANAS";"CAJA_AGO96",#N/A,FALSE,"CAJA3";"ING_CORR_AGO96",#N/A,FALSE,"CAJA3"}</definedName>
    <definedName name="_________________________________f" localSheetId="44" hidden="1">{"SUNAT_AD_AGO96",#N/A,FALSE,"ADUANAS";"CAJA_AGO96",#N/A,FALSE,"CAJA3";"ING_CORR_AGO96",#N/A,FALSE,"CAJA3"}</definedName>
    <definedName name="_________________________________f" localSheetId="45" hidden="1">{"SUNAT_AD_AGO96",#N/A,FALSE,"ADUANAS";"CAJA_AGO96",#N/A,FALSE,"CAJA3";"ING_CORR_AGO96",#N/A,FALSE,"CAJA3"}</definedName>
    <definedName name="_________________________________f" localSheetId="47" hidden="1">{"SUNAT_AD_AGO96",#N/A,FALSE,"ADUANAS";"CAJA_AGO96",#N/A,FALSE,"CAJA3";"ING_CORR_AGO96",#N/A,FALSE,"CAJA3"}</definedName>
    <definedName name="_________________________________f" localSheetId="4" hidden="1">{"SUNAT_AD_AGO96",#N/A,FALSE,"ADUANAS";"CAJA_AGO96",#N/A,FALSE,"CAJA3";"ING_CORR_AGO96",#N/A,FALSE,"CAJA3"}</definedName>
    <definedName name="_________________________________f" localSheetId="54" hidden="1">{"SUNAT_AD_AGO96",#N/A,FALSE,"ADUANAS";"CAJA_AGO96",#N/A,FALSE,"CAJA3";"ING_CORR_AGO96",#N/A,FALSE,"CAJA3"}</definedName>
    <definedName name="_________________________________f" localSheetId="55" hidden="1">{"SUNAT_AD_AGO96",#N/A,FALSE,"ADUANAS";"CAJA_AGO96",#N/A,FALSE,"CAJA3";"ING_CORR_AGO96",#N/A,FALSE,"CAJA3"}</definedName>
    <definedName name="_________________________________f" localSheetId="56" hidden="1">{"SUNAT_AD_AGO96",#N/A,FALSE,"ADUANAS";"CAJA_AGO96",#N/A,FALSE,"CAJA3";"ING_CORR_AGO96",#N/A,FALSE,"CAJA3"}</definedName>
    <definedName name="_________________________________f" localSheetId="66" hidden="1">{"SUNAT_AD_AGO96",#N/A,FALSE,"ADUANAS";"CAJA_AGO96",#N/A,FALSE,"CAJA3";"ING_CORR_AGO96",#N/A,FALSE,"CAJA3"}</definedName>
    <definedName name="_________________________________f" localSheetId="67" hidden="1">{"SUNAT_AD_AGO96",#N/A,FALSE,"ADUANAS";"CAJA_AGO96",#N/A,FALSE,"CAJA3";"ING_CORR_AGO96",#N/A,FALSE,"CAJA3"}</definedName>
    <definedName name="_________________________________f" localSheetId="70" hidden="1">{"SUNAT_AD_AGO96",#N/A,FALSE,"ADUANAS";"CAJA_AGO96",#N/A,FALSE,"CAJA3";"ING_CORR_AGO96",#N/A,FALSE,"CAJA3"}</definedName>
    <definedName name="_________________________________f" localSheetId="71" hidden="1">{"SUNAT_AD_AGO96",#N/A,FALSE,"ADUANAS";"CAJA_AGO96",#N/A,FALSE,"CAJA3";"ING_CORR_AGO96",#N/A,FALSE,"CAJA3"}</definedName>
    <definedName name="_________________________________f" localSheetId="72" hidden="1">{"SUNAT_AD_AGO96",#N/A,FALSE,"ADUANAS";"CAJA_AGO96",#N/A,FALSE,"CAJA3";"ING_CORR_AGO96",#N/A,FALSE,"CAJA3"}</definedName>
    <definedName name="_________________________________f" localSheetId="73" hidden="1">{"SUNAT_AD_AGO96",#N/A,FALSE,"ADUANAS";"CAJA_AGO96",#N/A,FALSE,"CAJA3";"ING_CORR_AGO96",#N/A,FALSE,"CAJA3"}</definedName>
    <definedName name="_________________________________f" localSheetId="74" hidden="1">{"SUNAT_AD_AGO96",#N/A,FALSE,"ADUANAS";"CAJA_AGO96",#N/A,FALSE,"CAJA3";"ING_CORR_AGO96",#N/A,FALSE,"CAJA3"}</definedName>
    <definedName name="_________________________________f" localSheetId="75" hidden="1">{"SUNAT_AD_AGO96",#N/A,FALSE,"ADUANAS";"CAJA_AGO96",#N/A,FALSE,"CAJA3";"ING_CORR_AGO96",#N/A,FALSE,"CAJA3"}</definedName>
    <definedName name="_________________________________f" localSheetId="76" hidden="1">{"SUNAT_AD_AGO96",#N/A,FALSE,"ADUANAS";"CAJA_AGO96",#N/A,FALSE,"CAJA3";"ING_CORR_AGO96",#N/A,FALSE,"CAJA3"}</definedName>
    <definedName name="_________________________________f" localSheetId="77" hidden="1">{"SUNAT_AD_AGO96",#N/A,FALSE,"ADUANAS";"CAJA_AGO96",#N/A,FALSE,"CAJA3";"ING_CORR_AGO96",#N/A,FALSE,"CAJA3"}</definedName>
    <definedName name="_________________________________f" localSheetId="78" hidden="1">{"SUNAT_AD_AGO96",#N/A,FALSE,"ADUANAS";"CAJA_AGO96",#N/A,FALSE,"CAJA3";"ING_CORR_AGO96",#N/A,FALSE,"CAJA3"}</definedName>
    <definedName name="_________________________________f" localSheetId="79" hidden="1">{"SUNAT_AD_AGO96",#N/A,FALSE,"ADUANAS";"CAJA_AGO96",#N/A,FALSE,"CAJA3";"ING_CORR_AGO96",#N/A,FALSE,"CAJA3"}</definedName>
    <definedName name="_________________________________f" localSheetId="82" hidden="1">{"SUNAT_AD_AGO96",#N/A,FALSE,"ADUANAS";"CAJA_AGO96",#N/A,FALSE,"CAJA3";"ING_CORR_AGO96",#N/A,FALSE,"CAJA3"}</definedName>
    <definedName name="_________________________________f" localSheetId="83" hidden="1">{"SUNAT_AD_AGO96",#N/A,FALSE,"ADUANAS";"CAJA_AGO96",#N/A,FALSE,"CAJA3";"ING_CORR_AGO96",#N/A,FALSE,"CAJA3"}</definedName>
    <definedName name="_________________________________f" localSheetId="84" hidden="1">{"SUNAT_AD_AGO96",#N/A,FALSE,"ADUANAS";"CAJA_AGO96",#N/A,FALSE,"CAJA3";"ING_CORR_AGO96",#N/A,FALSE,"CAJA3"}</definedName>
    <definedName name="_________________________________f" localSheetId="89" hidden="1">{"SUNAT_AD_AGO96",#N/A,FALSE,"ADUANAS";"CAJA_AGO96",#N/A,FALSE,"CAJA3";"ING_CORR_AGO96",#N/A,FALSE,"CAJA3"}</definedName>
    <definedName name="_________________________________f" localSheetId="90" hidden="1">{"SUNAT_AD_AGO96",#N/A,FALSE,"ADUANAS";"CAJA_AGO96",#N/A,FALSE,"CAJA3";"ING_CORR_AGO96",#N/A,FALSE,"CAJA3"}</definedName>
    <definedName name="_________________________________f" localSheetId="96" hidden="1">{"SUNAT_AD_AGO96",#N/A,FALSE,"ADUANAS";"CAJA_AGO96",#N/A,FALSE,"CAJA3";"ING_CORR_AGO96",#N/A,FALSE,"CAJA3"}</definedName>
    <definedName name="_________________________________f" localSheetId="97" hidden="1">{"SUNAT_AD_AGO96",#N/A,FALSE,"ADUANAS";"CAJA_AGO96",#N/A,FALSE,"CAJA3";"ING_CORR_AGO96",#N/A,FALSE,"CAJA3"}</definedName>
    <definedName name="_________________________________f" localSheetId="0" hidden="1">{"SUNAT_AD_AGO96",#N/A,FALSE,"ADUANAS";"CAJA_AGO96",#N/A,FALSE,"CAJA3";"ING_CORR_AGO96",#N/A,FALSE,"CAJA3"}</definedName>
    <definedName name="_________________________________f" hidden="1">{"SUNAT_AD_AGO96",#N/A,FALSE,"ADUANAS";"CAJA_AGO96",#N/A,FALSE,"CAJA3";"ING_CORR_AGO96",#N/A,FALSE,"CAJA3"}</definedName>
    <definedName name="________________________________a1" localSheetId="103">#REF!</definedName>
    <definedName name="________________________________a1">#REF!</definedName>
    <definedName name="________________________________Cdr7">#REF!</definedName>
    <definedName name="________________________________Cdr8">#REF!</definedName>
    <definedName name="________________________________f" localSheetId="106" hidden="1">{"SUNAT_AD_AGO96",#N/A,FALSE,"ADUANAS";"CAJA_AGO96",#N/A,FALSE,"CAJA3";"ING_CORR_AGO96",#N/A,FALSE,"CAJA3"}</definedName>
    <definedName name="________________________________f" localSheetId="121" hidden="1">{"SUNAT_AD_AGO96",#N/A,FALSE,"ADUANAS";"CAJA_AGO96",#N/A,FALSE,"CAJA3";"ING_CORR_AGO96",#N/A,FALSE,"CAJA3"}</definedName>
    <definedName name="________________________________f" localSheetId="122" hidden="1">{"SUNAT_AD_AGO96",#N/A,FALSE,"ADUANAS";"CAJA_AGO96",#N/A,FALSE,"CAJA3";"ING_CORR_AGO96",#N/A,FALSE,"CAJA3"}</definedName>
    <definedName name="________________________________f" localSheetId="123" hidden="1">{"SUNAT_AD_AGO96",#N/A,FALSE,"ADUANAS";"CAJA_AGO96",#N/A,FALSE,"CAJA3";"ING_CORR_AGO96",#N/A,FALSE,"CAJA3"}</definedName>
    <definedName name="________________________________f" localSheetId="107" hidden="1">{"SUNAT_AD_AGO96",#N/A,FALSE,"ADUANAS";"CAJA_AGO96",#N/A,FALSE,"CAJA3";"ING_CORR_AGO96",#N/A,FALSE,"CAJA3"}</definedName>
    <definedName name="________________________________f" localSheetId="125" hidden="1">{"SUNAT_AD_AGO96",#N/A,FALSE,"ADUANAS";"CAJA_AGO96",#N/A,FALSE,"CAJA3";"ING_CORR_AGO96",#N/A,FALSE,"CAJA3"}</definedName>
    <definedName name="________________________________f" localSheetId="126" hidden="1">{"SUNAT_AD_AGO96",#N/A,FALSE,"ADUANAS";"CAJA_AGO96",#N/A,FALSE,"CAJA3";"ING_CORR_AGO96",#N/A,FALSE,"CAJA3"}</definedName>
    <definedName name="________________________________f" localSheetId="128" hidden="1">{"SUNAT_AD_AGO96",#N/A,FALSE,"ADUANAS";"CAJA_AGO96",#N/A,FALSE,"CAJA3";"ING_CORR_AGO96",#N/A,FALSE,"CAJA3"}</definedName>
    <definedName name="________________________________f" localSheetId="129" hidden="1">{"SUNAT_AD_AGO96",#N/A,FALSE,"ADUANAS";"CAJA_AGO96",#N/A,FALSE,"CAJA3";"ING_CORR_AGO96",#N/A,FALSE,"CAJA3"}</definedName>
    <definedName name="________________________________f" localSheetId="130" hidden="1">{"SUNAT_AD_AGO96",#N/A,FALSE,"ADUANAS";"CAJA_AGO96",#N/A,FALSE,"CAJA3";"ING_CORR_AGO96",#N/A,FALSE,"CAJA3"}</definedName>
    <definedName name="________________________________f" localSheetId="166" hidden="1">{"SUNAT_AD_AGO96",#N/A,FALSE,"ADUANAS";"CAJA_AGO96",#N/A,FALSE,"CAJA3";"ING_CORR_AGO96",#N/A,FALSE,"CAJA3"}</definedName>
    <definedName name="________________________________f" localSheetId="167" hidden="1">{"SUNAT_AD_AGO96",#N/A,FALSE,"ADUANAS";"CAJA_AGO96",#N/A,FALSE,"CAJA3";"ING_CORR_AGO96",#N/A,FALSE,"CAJA3"}</definedName>
    <definedName name="________________________________f" localSheetId="168" hidden="1">{"SUNAT_AD_AGO96",#N/A,FALSE,"ADUANAS";"CAJA_AGO96",#N/A,FALSE,"CAJA3";"ING_CORR_AGO96",#N/A,FALSE,"CAJA3"}</definedName>
    <definedName name="________________________________f" localSheetId="174" hidden="1">{"SUNAT_AD_AGO96",#N/A,FALSE,"ADUANAS";"CAJA_AGO96",#N/A,FALSE,"CAJA3";"ING_CORR_AGO96",#N/A,FALSE,"CAJA3"}</definedName>
    <definedName name="________________________________f" localSheetId="102" hidden="1">{"SUNAT_AD_AGO96",#N/A,FALSE,"ADUANAS";"CAJA_AGO96",#N/A,FALSE,"CAJA3";"ING_CORR_AGO96",#N/A,FALSE,"CAJA3"}</definedName>
    <definedName name="________________________________f" localSheetId="103" hidden="1">{"SUNAT_AD_AGO96",#N/A,FALSE,"ADUANAS";"CAJA_AGO96",#N/A,FALSE,"CAJA3";"ING_CORR_AGO96",#N/A,FALSE,"CAJA3"}</definedName>
    <definedName name="________________________________f" localSheetId="104" hidden="1">{"SUNAT_AD_AGO96",#N/A,FALSE,"ADUANAS";"CAJA_AGO96",#N/A,FALSE,"CAJA3";"ING_CORR_AGO96",#N/A,FALSE,"CAJA3"}</definedName>
    <definedName name="________________________________f" localSheetId="105" hidden="1">{"SUNAT_AD_AGO96",#N/A,FALSE,"ADUANAS";"CAJA_AGO96",#N/A,FALSE,"CAJA3";"ING_CORR_AGO96",#N/A,FALSE,"CAJA3"}</definedName>
    <definedName name="________________________________f" localSheetId="18" hidden="1">{"SUNAT_AD_AGO96",#N/A,FALSE,"ADUANAS";"CAJA_AGO96",#N/A,FALSE,"CAJA3";"ING_CORR_AGO96",#N/A,FALSE,"CAJA3"}</definedName>
    <definedName name="________________________________f" localSheetId="1" hidden="1">{"SUNAT_AD_AGO96",#N/A,FALSE,"ADUANAS";"CAJA_AGO96",#N/A,FALSE,"CAJA3";"ING_CORR_AGO96",#N/A,FALSE,"CAJA3"}</definedName>
    <definedName name="________________________________f" localSheetId="19" hidden="1">{"SUNAT_AD_AGO96",#N/A,FALSE,"ADUANAS";"CAJA_AGO96",#N/A,FALSE,"CAJA3";"ING_CORR_AGO96",#N/A,FALSE,"CAJA3"}</definedName>
    <definedName name="________________________________f" localSheetId="23" hidden="1">{"SUNAT_AD_AGO96",#N/A,FALSE,"ADUANAS";"CAJA_AGO96",#N/A,FALSE,"CAJA3";"ING_CORR_AGO96",#N/A,FALSE,"CAJA3"}</definedName>
    <definedName name="________________________________f" localSheetId="25" hidden="1">{"SUNAT_AD_AGO96",#N/A,FALSE,"ADUANAS";"CAJA_AGO96",#N/A,FALSE,"CAJA3";"ING_CORR_AGO96",#N/A,FALSE,"CAJA3"}</definedName>
    <definedName name="________________________________f" localSheetId="26" hidden="1">{"SUNAT_AD_AGO96",#N/A,FALSE,"ADUANAS";"CAJA_AGO96",#N/A,FALSE,"CAJA3";"ING_CORR_AGO96",#N/A,FALSE,"CAJA3"}</definedName>
    <definedName name="________________________________f" localSheetId="2" hidden="1">{"SUNAT_AD_AGO96",#N/A,FALSE,"ADUANAS";"CAJA_AGO96",#N/A,FALSE,"CAJA3";"ING_CORR_AGO96",#N/A,FALSE,"CAJA3"}</definedName>
    <definedName name="________________________________f" localSheetId="36" hidden="1">{"SUNAT_AD_AGO96",#N/A,FALSE,"ADUANAS";"CAJA_AGO96",#N/A,FALSE,"CAJA3";"ING_CORR_AGO96",#N/A,FALSE,"CAJA3"}</definedName>
    <definedName name="________________________________f" localSheetId="37" hidden="1">{"SUNAT_AD_AGO96",#N/A,FALSE,"ADUANAS";"CAJA_AGO96",#N/A,FALSE,"CAJA3";"ING_CORR_AGO96",#N/A,FALSE,"CAJA3"}</definedName>
    <definedName name="________________________________f" localSheetId="38" hidden="1">{"SUNAT_AD_AGO96",#N/A,FALSE,"ADUANAS";"CAJA_AGO96",#N/A,FALSE,"CAJA3";"ING_CORR_AGO96",#N/A,FALSE,"CAJA3"}</definedName>
    <definedName name="________________________________f" localSheetId="43" hidden="1">{"SUNAT_AD_AGO96",#N/A,FALSE,"ADUANAS";"CAJA_AGO96",#N/A,FALSE,"CAJA3";"ING_CORR_AGO96",#N/A,FALSE,"CAJA3"}</definedName>
    <definedName name="________________________________f" localSheetId="44" hidden="1">{"SUNAT_AD_AGO96",#N/A,FALSE,"ADUANAS";"CAJA_AGO96",#N/A,FALSE,"CAJA3";"ING_CORR_AGO96",#N/A,FALSE,"CAJA3"}</definedName>
    <definedName name="________________________________f" localSheetId="45" hidden="1">{"SUNAT_AD_AGO96",#N/A,FALSE,"ADUANAS";"CAJA_AGO96",#N/A,FALSE,"CAJA3";"ING_CORR_AGO96",#N/A,FALSE,"CAJA3"}</definedName>
    <definedName name="________________________________f" localSheetId="47" hidden="1">{"SUNAT_AD_AGO96",#N/A,FALSE,"ADUANAS";"CAJA_AGO96",#N/A,FALSE,"CAJA3";"ING_CORR_AGO96",#N/A,FALSE,"CAJA3"}</definedName>
    <definedName name="________________________________f" localSheetId="4" hidden="1">{"SUNAT_AD_AGO96",#N/A,FALSE,"ADUANAS";"CAJA_AGO96",#N/A,FALSE,"CAJA3";"ING_CORR_AGO96",#N/A,FALSE,"CAJA3"}</definedName>
    <definedName name="________________________________f" localSheetId="54" hidden="1">{"SUNAT_AD_AGO96",#N/A,FALSE,"ADUANAS";"CAJA_AGO96",#N/A,FALSE,"CAJA3";"ING_CORR_AGO96",#N/A,FALSE,"CAJA3"}</definedName>
    <definedName name="________________________________f" localSheetId="55" hidden="1">{"SUNAT_AD_AGO96",#N/A,FALSE,"ADUANAS";"CAJA_AGO96",#N/A,FALSE,"CAJA3";"ING_CORR_AGO96",#N/A,FALSE,"CAJA3"}</definedName>
    <definedName name="________________________________f" localSheetId="56" hidden="1">{"SUNAT_AD_AGO96",#N/A,FALSE,"ADUANAS";"CAJA_AGO96",#N/A,FALSE,"CAJA3";"ING_CORR_AGO96",#N/A,FALSE,"CAJA3"}</definedName>
    <definedName name="________________________________f" localSheetId="66" hidden="1">{"SUNAT_AD_AGO96",#N/A,FALSE,"ADUANAS";"CAJA_AGO96",#N/A,FALSE,"CAJA3";"ING_CORR_AGO96",#N/A,FALSE,"CAJA3"}</definedName>
    <definedName name="________________________________f" localSheetId="67" hidden="1">{"SUNAT_AD_AGO96",#N/A,FALSE,"ADUANAS";"CAJA_AGO96",#N/A,FALSE,"CAJA3";"ING_CORR_AGO96",#N/A,FALSE,"CAJA3"}</definedName>
    <definedName name="________________________________f" localSheetId="70" hidden="1">{"SUNAT_AD_AGO96",#N/A,FALSE,"ADUANAS";"CAJA_AGO96",#N/A,FALSE,"CAJA3";"ING_CORR_AGO96",#N/A,FALSE,"CAJA3"}</definedName>
    <definedName name="________________________________f" localSheetId="71" hidden="1">{"SUNAT_AD_AGO96",#N/A,FALSE,"ADUANAS";"CAJA_AGO96",#N/A,FALSE,"CAJA3";"ING_CORR_AGO96",#N/A,FALSE,"CAJA3"}</definedName>
    <definedName name="________________________________f" localSheetId="72" hidden="1">{"SUNAT_AD_AGO96",#N/A,FALSE,"ADUANAS";"CAJA_AGO96",#N/A,FALSE,"CAJA3";"ING_CORR_AGO96",#N/A,FALSE,"CAJA3"}</definedName>
    <definedName name="________________________________f" localSheetId="73" hidden="1">{"SUNAT_AD_AGO96",#N/A,FALSE,"ADUANAS";"CAJA_AGO96",#N/A,FALSE,"CAJA3";"ING_CORR_AGO96",#N/A,FALSE,"CAJA3"}</definedName>
    <definedName name="________________________________f" localSheetId="74" hidden="1">{"SUNAT_AD_AGO96",#N/A,FALSE,"ADUANAS";"CAJA_AGO96",#N/A,FALSE,"CAJA3";"ING_CORR_AGO96",#N/A,FALSE,"CAJA3"}</definedName>
    <definedName name="________________________________f" localSheetId="75" hidden="1">{"SUNAT_AD_AGO96",#N/A,FALSE,"ADUANAS";"CAJA_AGO96",#N/A,FALSE,"CAJA3";"ING_CORR_AGO96",#N/A,FALSE,"CAJA3"}</definedName>
    <definedName name="________________________________f" localSheetId="76" hidden="1">{"SUNAT_AD_AGO96",#N/A,FALSE,"ADUANAS";"CAJA_AGO96",#N/A,FALSE,"CAJA3";"ING_CORR_AGO96",#N/A,FALSE,"CAJA3"}</definedName>
    <definedName name="________________________________f" localSheetId="77" hidden="1">{"SUNAT_AD_AGO96",#N/A,FALSE,"ADUANAS";"CAJA_AGO96",#N/A,FALSE,"CAJA3";"ING_CORR_AGO96",#N/A,FALSE,"CAJA3"}</definedName>
    <definedName name="________________________________f" localSheetId="78" hidden="1">{"SUNAT_AD_AGO96",#N/A,FALSE,"ADUANAS";"CAJA_AGO96",#N/A,FALSE,"CAJA3";"ING_CORR_AGO96",#N/A,FALSE,"CAJA3"}</definedName>
    <definedName name="________________________________f" localSheetId="79" hidden="1">{"SUNAT_AD_AGO96",#N/A,FALSE,"ADUANAS";"CAJA_AGO96",#N/A,FALSE,"CAJA3";"ING_CORR_AGO96",#N/A,FALSE,"CAJA3"}</definedName>
    <definedName name="________________________________f" localSheetId="82" hidden="1">{"SUNAT_AD_AGO96",#N/A,FALSE,"ADUANAS";"CAJA_AGO96",#N/A,FALSE,"CAJA3";"ING_CORR_AGO96",#N/A,FALSE,"CAJA3"}</definedName>
    <definedName name="________________________________f" localSheetId="83" hidden="1">{"SUNAT_AD_AGO96",#N/A,FALSE,"ADUANAS";"CAJA_AGO96",#N/A,FALSE,"CAJA3";"ING_CORR_AGO96",#N/A,FALSE,"CAJA3"}</definedName>
    <definedName name="________________________________f" localSheetId="84" hidden="1">{"SUNAT_AD_AGO96",#N/A,FALSE,"ADUANAS";"CAJA_AGO96",#N/A,FALSE,"CAJA3";"ING_CORR_AGO96",#N/A,FALSE,"CAJA3"}</definedName>
    <definedName name="________________________________f" localSheetId="89" hidden="1">{"SUNAT_AD_AGO96",#N/A,FALSE,"ADUANAS";"CAJA_AGO96",#N/A,FALSE,"CAJA3";"ING_CORR_AGO96",#N/A,FALSE,"CAJA3"}</definedName>
    <definedName name="________________________________f" localSheetId="90" hidden="1">{"SUNAT_AD_AGO96",#N/A,FALSE,"ADUANAS";"CAJA_AGO96",#N/A,FALSE,"CAJA3";"ING_CORR_AGO96",#N/A,FALSE,"CAJA3"}</definedName>
    <definedName name="________________________________f" localSheetId="96" hidden="1">{"SUNAT_AD_AGO96",#N/A,FALSE,"ADUANAS";"CAJA_AGO96",#N/A,FALSE,"CAJA3";"ING_CORR_AGO96",#N/A,FALSE,"CAJA3"}</definedName>
    <definedName name="________________________________f" localSheetId="97" hidden="1">{"SUNAT_AD_AGO96",#N/A,FALSE,"ADUANAS";"CAJA_AGO96",#N/A,FALSE,"CAJA3";"ING_CORR_AGO96",#N/A,FALSE,"CAJA3"}</definedName>
    <definedName name="________________________________f" localSheetId="0" hidden="1">{"SUNAT_AD_AGO96",#N/A,FALSE,"ADUANAS";"CAJA_AGO96",#N/A,FALSE,"CAJA3";"ING_CORR_AGO96",#N/A,FALSE,"CAJA3"}</definedName>
    <definedName name="________________________________f" hidden="1">{"SUNAT_AD_AGO96",#N/A,FALSE,"ADUANAS";"CAJA_AGO96",#N/A,FALSE,"CAJA3";"ING_CORR_AGO96",#N/A,FALSE,"CAJA3"}</definedName>
    <definedName name="________________________________POR95" localSheetId="103">#REF!</definedName>
    <definedName name="________________________________POR95" localSheetId="104">#REF!</definedName>
    <definedName name="________________________________POR95" localSheetId="54">#REF!</definedName>
    <definedName name="________________________________POR95">#REF!</definedName>
    <definedName name="________________________________POR96" localSheetId="103">#REF!</definedName>
    <definedName name="________________________________POR96" localSheetId="104">#REF!</definedName>
    <definedName name="________________________________POR96" localSheetId="54">#REF!</definedName>
    <definedName name="________________________________POR96">#REF!</definedName>
    <definedName name="_______________________________a1" localSheetId="103">#REF!</definedName>
    <definedName name="_______________________________a1" localSheetId="104">#REF!</definedName>
    <definedName name="_______________________________a1">#REF!</definedName>
    <definedName name="_______________________________cdr1" localSheetId="102">#REF!</definedName>
    <definedName name="_______________________________cdr1" localSheetId="103">#REF!</definedName>
    <definedName name="_______________________________cdr1" localSheetId="104">#REF!</definedName>
    <definedName name="_______________________________cdr1" localSheetId="105">#REF!</definedName>
    <definedName name="_______________________________cdr1" localSheetId="18">#REF!</definedName>
    <definedName name="_______________________________cdr1" localSheetId="54">#REF!</definedName>
    <definedName name="_______________________________cdr1" localSheetId="96">#REF!</definedName>
    <definedName name="_______________________________cdr1" localSheetId="97">#REF!</definedName>
    <definedName name="_______________________________cdr1">#REF!</definedName>
    <definedName name="_______________________________cdr2" localSheetId="103">#REF!</definedName>
    <definedName name="_______________________________cdr2" localSheetId="104">#REF!</definedName>
    <definedName name="_______________________________cdr2" localSheetId="18">#REF!</definedName>
    <definedName name="_______________________________cdr2" localSheetId="54">#REF!</definedName>
    <definedName name="_______________________________cdr2">#REF!</definedName>
    <definedName name="_______________________________Cdr7">#REF!</definedName>
    <definedName name="_______________________________Cdr8">#REF!</definedName>
    <definedName name="_______________________________f" localSheetId="106" hidden="1">{"SUNAT_AD_AGO96",#N/A,FALSE,"ADUANAS";"CAJA_AGO96",#N/A,FALSE,"CAJA3";"ING_CORR_AGO96",#N/A,FALSE,"CAJA3"}</definedName>
    <definedName name="_______________________________f" localSheetId="121" hidden="1">{"SUNAT_AD_AGO96",#N/A,FALSE,"ADUANAS";"CAJA_AGO96",#N/A,FALSE,"CAJA3";"ING_CORR_AGO96",#N/A,FALSE,"CAJA3"}</definedName>
    <definedName name="_______________________________f" localSheetId="122" hidden="1">{"SUNAT_AD_AGO96",#N/A,FALSE,"ADUANAS";"CAJA_AGO96",#N/A,FALSE,"CAJA3";"ING_CORR_AGO96",#N/A,FALSE,"CAJA3"}</definedName>
    <definedName name="_______________________________f" localSheetId="123" hidden="1">{"SUNAT_AD_AGO96",#N/A,FALSE,"ADUANAS";"CAJA_AGO96",#N/A,FALSE,"CAJA3";"ING_CORR_AGO96",#N/A,FALSE,"CAJA3"}</definedName>
    <definedName name="_______________________________f" localSheetId="107" hidden="1">{"SUNAT_AD_AGO96",#N/A,FALSE,"ADUANAS";"CAJA_AGO96",#N/A,FALSE,"CAJA3";"ING_CORR_AGO96",#N/A,FALSE,"CAJA3"}</definedName>
    <definedName name="_______________________________f" localSheetId="125" hidden="1">{"SUNAT_AD_AGO96",#N/A,FALSE,"ADUANAS";"CAJA_AGO96",#N/A,FALSE,"CAJA3";"ING_CORR_AGO96",#N/A,FALSE,"CAJA3"}</definedName>
    <definedName name="_______________________________f" localSheetId="126" hidden="1">{"SUNAT_AD_AGO96",#N/A,FALSE,"ADUANAS";"CAJA_AGO96",#N/A,FALSE,"CAJA3";"ING_CORR_AGO96",#N/A,FALSE,"CAJA3"}</definedName>
    <definedName name="_______________________________f" localSheetId="128" hidden="1">{"SUNAT_AD_AGO96",#N/A,FALSE,"ADUANAS";"CAJA_AGO96",#N/A,FALSE,"CAJA3";"ING_CORR_AGO96",#N/A,FALSE,"CAJA3"}</definedName>
    <definedName name="_______________________________f" localSheetId="129" hidden="1">{"SUNAT_AD_AGO96",#N/A,FALSE,"ADUANAS";"CAJA_AGO96",#N/A,FALSE,"CAJA3";"ING_CORR_AGO96",#N/A,FALSE,"CAJA3"}</definedName>
    <definedName name="_______________________________f" localSheetId="130" hidden="1">{"SUNAT_AD_AGO96",#N/A,FALSE,"ADUANAS";"CAJA_AGO96",#N/A,FALSE,"CAJA3";"ING_CORR_AGO96",#N/A,FALSE,"CAJA3"}</definedName>
    <definedName name="_______________________________f" localSheetId="166" hidden="1">{"SUNAT_AD_AGO96",#N/A,FALSE,"ADUANAS";"CAJA_AGO96",#N/A,FALSE,"CAJA3";"ING_CORR_AGO96",#N/A,FALSE,"CAJA3"}</definedName>
    <definedName name="_______________________________f" localSheetId="167" hidden="1">{"SUNAT_AD_AGO96",#N/A,FALSE,"ADUANAS";"CAJA_AGO96",#N/A,FALSE,"CAJA3";"ING_CORR_AGO96",#N/A,FALSE,"CAJA3"}</definedName>
    <definedName name="_______________________________f" localSheetId="168" hidden="1">{"SUNAT_AD_AGO96",#N/A,FALSE,"ADUANAS";"CAJA_AGO96",#N/A,FALSE,"CAJA3";"ING_CORR_AGO96",#N/A,FALSE,"CAJA3"}</definedName>
    <definedName name="_______________________________f" localSheetId="174" hidden="1">{"SUNAT_AD_AGO96",#N/A,FALSE,"ADUANAS";"CAJA_AGO96",#N/A,FALSE,"CAJA3";"ING_CORR_AGO96",#N/A,FALSE,"CAJA3"}</definedName>
    <definedName name="_______________________________f" localSheetId="102" hidden="1">{"SUNAT_AD_AGO96",#N/A,FALSE,"ADUANAS";"CAJA_AGO96",#N/A,FALSE,"CAJA3";"ING_CORR_AGO96",#N/A,FALSE,"CAJA3"}</definedName>
    <definedName name="_______________________________f" localSheetId="103" hidden="1">{"SUNAT_AD_AGO96",#N/A,FALSE,"ADUANAS";"CAJA_AGO96",#N/A,FALSE,"CAJA3";"ING_CORR_AGO96",#N/A,FALSE,"CAJA3"}</definedName>
    <definedName name="_______________________________f" localSheetId="104" hidden="1">{"SUNAT_AD_AGO96",#N/A,FALSE,"ADUANAS";"CAJA_AGO96",#N/A,FALSE,"CAJA3";"ING_CORR_AGO96",#N/A,FALSE,"CAJA3"}</definedName>
    <definedName name="_______________________________f" localSheetId="105" hidden="1">{"SUNAT_AD_AGO96",#N/A,FALSE,"ADUANAS";"CAJA_AGO96",#N/A,FALSE,"CAJA3";"ING_CORR_AGO96",#N/A,FALSE,"CAJA3"}</definedName>
    <definedName name="_______________________________f" localSheetId="18" hidden="1">{"SUNAT_AD_AGO96",#N/A,FALSE,"ADUANAS";"CAJA_AGO96",#N/A,FALSE,"CAJA3";"ING_CORR_AGO96",#N/A,FALSE,"CAJA3"}</definedName>
    <definedName name="_______________________________f" localSheetId="1" hidden="1">{"SUNAT_AD_AGO96",#N/A,FALSE,"ADUANAS";"CAJA_AGO96",#N/A,FALSE,"CAJA3";"ING_CORR_AGO96",#N/A,FALSE,"CAJA3"}</definedName>
    <definedName name="_______________________________f" localSheetId="19" hidden="1">{"SUNAT_AD_AGO96",#N/A,FALSE,"ADUANAS";"CAJA_AGO96",#N/A,FALSE,"CAJA3";"ING_CORR_AGO96",#N/A,FALSE,"CAJA3"}</definedName>
    <definedName name="_______________________________f" localSheetId="23" hidden="1">{"SUNAT_AD_AGO96",#N/A,FALSE,"ADUANAS";"CAJA_AGO96",#N/A,FALSE,"CAJA3";"ING_CORR_AGO96",#N/A,FALSE,"CAJA3"}</definedName>
    <definedName name="_______________________________f" localSheetId="25" hidden="1">{"SUNAT_AD_AGO96",#N/A,FALSE,"ADUANAS";"CAJA_AGO96",#N/A,FALSE,"CAJA3";"ING_CORR_AGO96",#N/A,FALSE,"CAJA3"}</definedName>
    <definedName name="_______________________________f" localSheetId="26" hidden="1">{"SUNAT_AD_AGO96",#N/A,FALSE,"ADUANAS";"CAJA_AGO96",#N/A,FALSE,"CAJA3";"ING_CORR_AGO96",#N/A,FALSE,"CAJA3"}</definedName>
    <definedName name="_______________________________f" localSheetId="2" hidden="1">{"SUNAT_AD_AGO96",#N/A,FALSE,"ADUANAS";"CAJA_AGO96",#N/A,FALSE,"CAJA3";"ING_CORR_AGO96",#N/A,FALSE,"CAJA3"}</definedName>
    <definedName name="_______________________________f" localSheetId="36" hidden="1">{"SUNAT_AD_AGO96",#N/A,FALSE,"ADUANAS";"CAJA_AGO96",#N/A,FALSE,"CAJA3";"ING_CORR_AGO96",#N/A,FALSE,"CAJA3"}</definedName>
    <definedName name="_______________________________f" localSheetId="37" hidden="1">{"SUNAT_AD_AGO96",#N/A,FALSE,"ADUANAS";"CAJA_AGO96",#N/A,FALSE,"CAJA3";"ING_CORR_AGO96",#N/A,FALSE,"CAJA3"}</definedName>
    <definedName name="_______________________________f" localSheetId="38" hidden="1">{"SUNAT_AD_AGO96",#N/A,FALSE,"ADUANAS";"CAJA_AGO96",#N/A,FALSE,"CAJA3";"ING_CORR_AGO96",#N/A,FALSE,"CAJA3"}</definedName>
    <definedName name="_______________________________f" localSheetId="43" hidden="1">{"SUNAT_AD_AGO96",#N/A,FALSE,"ADUANAS";"CAJA_AGO96",#N/A,FALSE,"CAJA3";"ING_CORR_AGO96",#N/A,FALSE,"CAJA3"}</definedName>
    <definedName name="_______________________________f" localSheetId="44" hidden="1">{"SUNAT_AD_AGO96",#N/A,FALSE,"ADUANAS";"CAJA_AGO96",#N/A,FALSE,"CAJA3";"ING_CORR_AGO96",#N/A,FALSE,"CAJA3"}</definedName>
    <definedName name="_______________________________f" localSheetId="45" hidden="1">{"SUNAT_AD_AGO96",#N/A,FALSE,"ADUANAS";"CAJA_AGO96",#N/A,FALSE,"CAJA3";"ING_CORR_AGO96",#N/A,FALSE,"CAJA3"}</definedName>
    <definedName name="_______________________________f" localSheetId="47" hidden="1">{"SUNAT_AD_AGO96",#N/A,FALSE,"ADUANAS";"CAJA_AGO96",#N/A,FALSE,"CAJA3";"ING_CORR_AGO96",#N/A,FALSE,"CAJA3"}</definedName>
    <definedName name="_______________________________f" localSheetId="4" hidden="1">{"SUNAT_AD_AGO96",#N/A,FALSE,"ADUANAS";"CAJA_AGO96",#N/A,FALSE,"CAJA3";"ING_CORR_AGO96",#N/A,FALSE,"CAJA3"}</definedName>
    <definedName name="_______________________________f" localSheetId="54" hidden="1">{"SUNAT_AD_AGO96",#N/A,FALSE,"ADUANAS";"CAJA_AGO96",#N/A,FALSE,"CAJA3";"ING_CORR_AGO96",#N/A,FALSE,"CAJA3"}</definedName>
    <definedName name="_______________________________f" localSheetId="55" hidden="1">{"SUNAT_AD_AGO96",#N/A,FALSE,"ADUANAS";"CAJA_AGO96",#N/A,FALSE,"CAJA3";"ING_CORR_AGO96",#N/A,FALSE,"CAJA3"}</definedName>
    <definedName name="_______________________________f" localSheetId="56" hidden="1">{"SUNAT_AD_AGO96",#N/A,FALSE,"ADUANAS";"CAJA_AGO96",#N/A,FALSE,"CAJA3";"ING_CORR_AGO96",#N/A,FALSE,"CAJA3"}</definedName>
    <definedName name="_______________________________f" localSheetId="66" hidden="1">{"SUNAT_AD_AGO96",#N/A,FALSE,"ADUANAS";"CAJA_AGO96",#N/A,FALSE,"CAJA3";"ING_CORR_AGO96",#N/A,FALSE,"CAJA3"}</definedName>
    <definedName name="_______________________________f" localSheetId="67" hidden="1">{"SUNAT_AD_AGO96",#N/A,FALSE,"ADUANAS";"CAJA_AGO96",#N/A,FALSE,"CAJA3";"ING_CORR_AGO96",#N/A,FALSE,"CAJA3"}</definedName>
    <definedName name="_______________________________f" localSheetId="70" hidden="1">{"SUNAT_AD_AGO96",#N/A,FALSE,"ADUANAS";"CAJA_AGO96",#N/A,FALSE,"CAJA3";"ING_CORR_AGO96",#N/A,FALSE,"CAJA3"}</definedName>
    <definedName name="_______________________________f" localSheetId="71" hidden="1">{"SUNAT_AD_AGO96",#N/A,FALSE,"ADUANAS";"CAJA_AGO96",#N/A,FALSE,"CAJA3";"ING_CORR_AGO96",#N/A,FALSE,"CAJA3"}</definedName>
    <definedName name="_______________________________f" localSheetId="72" hidden="1">{"SUNAT_AD_AGO96",#N/A,FALSE,"ADUANAS";"CAJA_AGO96",#N/A,FALSE,"CAJA3";"ING_CORR_AGO96",#N/A,FALSE,"CAJA3"}</definedName>
    <definedName name="_______________________________f" localSheetId="73" hidden="1">{"SUNAT_AD_AGO96",#N/A,FALSE,"ADUANAS";"CAJA_AGO96",#N/A,FALSE,"CAJA3";"ING_CORR_AGO96",#N/A,FALSE,"CAJA3"}</definedName>
    <definedName name="_______________________________f" localSheetId="74" hidden="1">{"SUNAT_AD_AGO96",#N/A,FALSE,"ADUANAS";"CAJA_AGO96",#N/A,FALSE,"CAJA3";"ING_CORR_AGO96",#N/A,FALSE,"CAJA3"}</definedName>
    <definedName name="_______________________________f" localSheetId="75" hidden="1">{"SUNAT_AD_AGO96",#N/A,FALSE,"ADUANAS";"CAJA_AGO96",#N/A,FALSE,"CAJA3";"ING_CORR_AGO96",#N/A,FALSE,"CAJA3"}</definedName>
    <definedName name="_______________________________f" localSheetId="76" hidden="1">{"SUNAT_AD_AGO96",#N/A,FALSE,"ADUANAS";"CAJA_AGO96",#N/A,FALSE,"CAJA3";"ING_CORR_AGO96",#N/A,FALSE,"CAJA3"}</definedName>
    <definedName name="_______________________________f" localSheetId="77" hidden="1">{"SUNAT_AD_AGO96",#N/A,FALSE,"ADUANAS";"CAJA_AGO96",#N/A,FALSE,"CAJA3";"ING_CORR_AGO96",#N/A,FALSE,"CAJA3"}</definedName>
    <definedName name="_______________________________f" localSheetId="78" hidden="1">{"SUNAT_AD_AGO96",#N/A,FALSE,"ADUANAS";"CAJA_AGO96",#N/A,FALSE,"CAJA3";"ING_CORR_AGO96",#N/A,FALSE,"CAJA3"}</definedName>
    <definedName name="_______________________________f" localSheetId="79" hidden="1">{"SUNAT_AD_AGO96",#N/A,FALSE,"ADUANAS";"CAJA_AGO96",#N/A,FALSE,"CAJA3";"ING_CORR_AGO96",#N/A,FALSE,"CAJA3"}</definedName>
    <definedName name="_______________________________f" localSheetId="82" hidden="1">{"SUNAT_AD_AGO96",#N/A,FALSE,"ADUANAS";"CAJA_AGO96",#N/A,FALSE,"CAJA3";"ING_CORR_AGO96",#N/A,FALSE,"CAJA3"}</definedName>
    <definedName name="_______________________________f" localSheetId="83" hidden="1">{"SUNAT_AD_AGO96",#N/A,FALSE,"ADUANAS";"CAJA_AGO96",#N/A,FALSE,"CAJA3";"ING_CORR_AGO96",#N/A,FALSE,"CAJA3"}</definedName>
    <definedName name="_______________________________f" localSheetId="84" hidden="1">{"SUNAT_AD_AGO96",#N/A,FALSE,"ADUANAS";"CAJA_AGO96",#N/A,FALSE,"CAJA3";"ING_CORR_AGO96",#N/A,FALSE,"CAJA3"}</definedName>
    <definedName name="_______________________________f" localSheetId="89" hidden="1">{"SUNAT_AD_AGO96",#N/A,FALSE,"ADUANAS";"CAJA_AGO96",#N/A,FALSE,"CAJA3";"ING_CORR_AGO96",#N/A,FALSE,"CAJA3"}</definedName>
    <definedName name="_______________________________f" localSheetId="90" hidden="1">{"SUNAT_AD_AGO96",#N/A,FALSE,"ADUANAS";"CAJA_AGO96",#N/A,FALSE,"CAJA3";"ING_CORR_AGO96",#N/A,FALSE,"CAJA3"}</definedName>
    <definedName name="_______________________________f" localSheetId="96" hidden="1">{"SUNAT_AD_AGO96",#N/A,FALSE,"ADUANAS";"CAJA_AGO96",#N/A,FALSE,"CAJA3";"ING_CORR_AGO96",#N/A,FALSE,"CAJA3"}</definedName>
    <definedName name="_______________________________f" localSheetId="97" hidden="1">{"SUNAT_AD_AGO96",#N/A,FALSE,"ADUANAS";"CAJA_AGO96",#N/A,FALSE,"CAJA3";"ING_CORR_AGO96",#N/A,FALSE,"CAJA3"}</definedName>
    <definedName name="_______________________________f" localSheetId="0" hidden="1">{"SUNAT_AD_AGO96",#N/A,FALSE,"ADUANAS";"CAJA_AGO96",#N/A,FALSE,"CAJA3";"ING_CORR_AGO96",#N/A,FALSE,"CAJA3"}</definedName>
    <definedName name="_______________________________f" hidden="1">{"SUNAT_AD_AGO96",#N/A,FALSE,"ADUANAS";"CAJA_AGO96",#N/A,FALSE,"CAJA3";"ING_CORR_AGO96",#N/A,FALSE,"CAJA3"}</definedName>
    <definedName name="_______________________________TC1" localSheetId="103">#REF!</definedName>
    <definedName name="_______________________________TC1" localSheetId="104">#REF!</definedName>
    <definedName name="_______________________________TC1" localSheetId="54">#REF!</definedName>
    <definedName name="_______________________________TC1">#REF!</definedName>
    <definedName name="_______________________________TC2" localSheetId="102">#REF!</definedName>
    <definedName name="_______________________________TC2" localSheetId="103">#REF!</definedName>
    <definedName name="_______________________________TC2" localSheetId="104">#REF!</definedName>
    <definedName name="_______________________________TC2" localSheetId="105">#REF!</definedName>
    <definedName name="_______________________________TC2" localSheetId="96">#REF!</definedName>
    <definedName name="_______________________________TC2" localSheetId="97">#REF!</definedName>
    <definedName name="_______________________________TC2">#REF!</definedName>
    <definedName name="______________________________a1" localSheetId="102">#REF!</definedName>
    <definedName name="______________________________a1" localSheetId="103">#REF!</definedName>
    <definedName name="______________________________a1" localSheetId="104">#REF!</definedName>
    <definedName name="______________________________a1" localSheetId="105">#REF!</definedName>
    <definedName name="______________________________a1" localSheetId="96">#REF!</definedName>
    <definedName name="______________________________a1" localSheetId="97">#REF!</definedName>
    <definedName name="______________________________a1">#REF!</definedName>
    <definedName name="______________________________cdr1" localSheetId="102">#REF!</definedName>
    <definedName name="______________________________cdr1" localSheetId="103">#REF!</definedName>
    <definedName name="______________________________cdr1" localSheetId="104">#REF!</definedName>
    <definedName name="______________________________cdr1" localSheetId="105">#REF!</definedName>
    <definedName name="______________________________cdr1" localSheetId="18">#REF!</definedName>
    <definedName name="______________________________cdr1" localSheetId="54">#REF!</definedName>
    <definedName name="______________________________cdr1" localSheetId="96">#REF!</definedName>
    <definedName name="______________________________cdr1" localSheetId="97">#REF!</definedName>
    <definedName name="______________________________cdr1">#REF!</definedName>
    <definedName name="______________________________cdr2" localSheetId="103">#REF!</definedName>
    <definedName name="______________________________cdr2" localSheetId="104">#REF!</definedName>
    <definedName name="______________________________cdr2" localSheetId="18">#REF!</definedName>
    <definedName name="______________________________cdr2" localSheetId="54">#REF!</definedName>
    <definedName name="______________________________cdr2">#REF!</definedName>
    <definedName name="______________________________Cdr7">#REF!</definedName>
    <definedName name="______________________________Cdr8">#REF!</definedName>
    <definedName name="______________________________f" localSheetId="106" hidden="1">{"SUNAT_AD_AGO96",#N/A,FALSE,"ADUANAS";"CAJA_AGO96",#N/A,FALSE,"CAJA3";"ING_CORR_AGO96",#N/A,FALSE,"CAJA3"}</definedName>
    <definedName name="______________________________f" localSheetId="121" hidden="1">{"SUNAT_AD_AGO96",#N/A,FALSE,"ADUANAS";"CAJA_AGO96",#N/A,FALSE,"CAJA3";"ING_CORR_AGO96",#N/A,FALSE,"CAJA3"}</definedName>
    <definedName name="______________________________f" localSheetId="122" hidden="1">{"SUNAT_AD_AGO96",#N/A,FALSE,"ADUANAS";"CAJA_AGO96",#N/A,FALSE,"CAJA3";"ING_CORR_AGO96",#N/A,FALSE,"CAJA3"}</definedName>
    <definedName name="______________________________f" localSheetId="123" hidden="1">{"SUNAT_AD_AGO96",#N/A,FALSE,"ADUANAS";"CAJA_AGO96",#N/A,FALSE,"CAJA3";"ING_CORR_AGO96",#N/A,FALSE,"CAJA3"}</definedName>
    <definedName name="______________________________f" localSheetId="107" hidden="1">{"SUNAT_AD_AGO96",#N/A,FALSE,"ADUANAS";"CAJA_AGO96",#N/A,FALSE,"CAJA3";"ING_CORR_AGO96",#N/A,FALSE,"CAJA3"}</definedName>
    <definedName name="______________________________f" localSheetId="125" hidden="1">{"SUNAT_AD_AGO96",#N/A,FALSE,"ADUANAS";"CAJA_AGO96",#N/A,FALSE,"CAJA3";"ING_CORR_AGO96",#N/A,FALSE,"CAJA3"}</definedName>
    <definedName name="______________________________f" localSheetId="126" hidden="1">{"SUNAT_AD_AGO96",#N/A,FALSE,"ADUANAS";"CAJA_AGO96",#N/A,FALSE,"CAJA3";"ING_CORR_AGO96",#N/A,FALSE,"CAJA3"}</definedName>
    <definedName name="______________________________f" localSheetId="128" hidden="1">{"SUNAT_AD_AGO96",#N/A,FALSE,"ADUANAS";"CAJA_AGO96",#N/A,FALSE,"CAJA3";"ING_CORR_AGO96",#N/A,FALSE,"CAJA3"}</definedName>
    <definedName name="______________________________f" localSheetId="129" hidden="1">{"SUNAT_AD_AGO96",#N/A,FALSE,"ADUANAS";"CAJA_AGO96",#N/A,FALSE,"CAJA3";"ING_CORR_AGO96",#N/A,FALSE,"CAJA3"}</definedName>
    <definedName name="______________________________f" localSheetId="130" hidden="1">{"SUNAT_AD_AGO96",#N/A,FALSE,"ADUANAS";"CAJA_AGO96",#N/A,FALSE,"CAJA3";"ING_CORR_AGO96",#N/A,FALSE,"CAJA3"}</definedName>
    <definedName name="______________________________f" localSheetId="166" hidden="1">{"SUNAT_AD_AGO96",#N/A,FALSE,"ADUANAS";"CAJA_AGO96",#N/A,FALSE,"CAJA3";"ING_CORR_AGO96",#N/A,FALSE,"CAJA3"}</definedName>
    <definedName name="______________________________f" localSheetId="167" hidden="1">{"SUNAT_AD_AGO96",#N/A,FALSE,"ADUANAS";"CAJA_AGO96",#N/A,FALSE,"CAJA3";"ING_CORR_AGO96",#N/A,FALSE,"CAJA3"}</definedName>
    <definedName name="______________________________f" localSheetId="168" hidden="1">{"SUNAT_AD_AGO96",#N/A,FALSE,"ADUANAS";"CAJA_AGO96",#N/A,FALSE,"CAJA3";"ING_CORR_AGO96",#N/A,FALSE,"CAJA3"}</definedName>
    <definedName name="______________________________f" localSheetId="174" hidden="1">{"SUNAT_AD_AGO96",#N/A,FALSE,"ADUANAS";"CAJA_AGO96",#N/A,FALSE,"CAJA3";"ING_CORR_AGO96",#N/A,FALSE,"CAJA3"}</definedName>
    <definedName name="______________________________f" localSheetId="102" hidden="1">{"SUNAT_AD_AGO96",#N/A,FALSE,"ADUANAS";"CAJA_AGO96",#N/A,FALSE,"CAJA3";"ING_CORR_AGO96",#N/A,FALSE,"CAJA3"}</definedName>
    <definedName name="______________________________f" localSheetId="103" hidden="1">{"SUNAT_AD_AGO96",#N/A,FALSE,"ADUANAS";"CAJA_AGO96",#N/A,FALSE,"CAJA3";"ING_CORR_AGO96",#N/A,FALSE,"CAJA3"}</definedName>
    <definedName name="______________________________f" localSheetId="104" hidden="1">{"SUNAT_AD_AGO96",#N/A,FALSE,"ADUANAS";"CAJA_AGO96",#N/A,FALSE,"CAJA3";"ING_CORR_AGO96",#N/A,FALSE,"CAJA3"}</definedName>
    <definedName name="______________________________f" localSheetId="105" hidden="1">{"SUNAT_AD_AGO96",#N/A,FALSE,"ADUANAS";"CAJA_AGO96",#N/A,FALSE,"CAJA3";"ING_CORR_AGO96",#N/A,FALSE,"CAJA3"}</definedName>
    <definedName name="______________________________f" localSheetId="18" hidden="1">{"SUNAT_AD_AGO96",#N/A,FALSE,"ADUANAS";"CAJA_AGO96",#N/A,FALSE,"CAJA3";"ING_CORR_AGO96",#N/A,FALSE,"CAJA3"}</definedName>
    <definedName name="______________________________f" localSheetId="1" hidden="1">{"SUNAT_AD_AGO96",#N/A,FALSE,"ADUANAS";"CAJA_AGO96",#N/A,FALSE,"CAJA3";"ING_CORR_AGO96",#N/A,FALSE,"CAJA3"}</definedName>
    <definedName name="______________________________f" localSheetId="19" hidden="1">{"SUNAT_AD_AGO96",#N/A,FALSE,"ADUANAS";"CAJA_AGO96",#N/A,FALSE,"CAJA3";"ING_CORR_AGO96",#N/A,FALSE,"CAJA3"}</definedName>
    <definedName name="______________________________f" localSheetId="23" hidden="1">{"SUNAT_AD_AGO96",#N/A,FALSE,"ADUANAS";"CAJA_AGO96",#N/A,FALSE,"CAJA3";"ING_CORR_AGO96",#N/A,FALSE,"CAJA3"}</definedName>
    <definedName name="______________________________f" localSheetId="25" hidden="1">{"SUNAT_AD_AGO96",#N/A,FALSE,"ADUANAS";"CAJA_AGO96",#N/A,FALSE,"CAJA3";"ING_CORR_AGO96",#N/A,FALSE,"CAJA3"}</definedName>
    <definedName name="______________________________f" localSheetId="26" hidden="1">{"SUNAT_AD_AGO96",#N/A,FALSE,"ADUANAS";"CAJA_AGO96",#N/A,FALSE,"CAJA3";"ING_CORR_AGO96",#N/A,FALSE,"CAJA3"}</definedName>
    <definedName name="______________________________f" localSheetId="2" hidden="1">{"SUNAT_AD_AGO96",#N/A,FALSE,"ADUANAS";"CAJA_AGO96",#N/A,FALSE,"CAJA3";"ING_CORR_AGO96",#N/A,FALSE,"CAJA3"}</definedName>
    <definedName name="______________________________f" localSheetId="36" hidden="1">{"SUNAT_AD_AGO96",#N/A,FALSE,"ADUANAS";"CAJA_AGO96",#N/A,FALSE,"CAJA3";"ING_CORR_AGO96",#N/A,FALSE,"CAJA3"}</definedName>
    <definedName name="______________________________f" localSheetId="37" hidden="1">{"SUNAT_AD_AGO96",#N/A,FALSE,"ADUANAS";"CAJA_AGO96",#N/A,FALSE,"CAJA3";"ING_CORR_AGO96",#N/A,FALSE,"CAJA3"}</definedName>
    <definedName name="______________________________f" localSheetId="38" hidden="1">{"SUNAT_AD_AGO96",#N/A,FALSE,"ADUANAS";"CAJA_AGO96",#N/A,FALSE,"CAJA3";"ING_CORR_AGO96",#N/A,FALSE,"CAJA3"}</definedName>
    <definedName name="______________________________f" localSheetId="43" hidden="1">{"SUNAT_AD_AGO96",#N/A,FALSE,"ADUANAS";"CAJA_AGO96",#N/A,FALSE,"CAJA3";"ING_CORR_AGO96",#N/A,FALSE,"CAJA3"}</definedName>
    <definedName name="______________________________f" localSheetId="44" hidden="1">{"SUNAT_AD_AGO96",#N/A,FALSE,"ADUANAS";"CAJA_AGO96",#N/A,FALSE,"CAJA3";"ING_CORR_AGO96",#N/A,FALSE,"CAJA3"}</definedName>
    <definedName name="______________________________f" localSheetId="45" hidden="1">{"SUNAT_AD_AGO96",#N/A,FALSE,"ADUANAS";"CAJA_AGO96",#N/A,FALSE,"CAJA3";"ING_CORR_AGO96",#N/A,FALSE,"CAJA3"}</definedName>
    <definedName name="______________________________f" localSheetId="47" hidden="1">{"SUNAT_AD_AGO96",#N/A,FALSE,"ADUANAS";"CAJA_AGO96",#N/A,FALSE,"CAJA3";"ING_CORR_AGO96",#N/A,FALSE,"CAJA3"}</definedName>
    <definedName name="______________________________f" localSheetId="4" hidden="1">{"SUNAT_AD_AGO96",#N/A,FALSE,"ADUANAS";"CAJA_AGO96",#N/A,FALSE,"CAJA3";"ING_CORR_AGO96",#N/A,FALSE,"CAJA3"}</definedName>
    <definedName name="______________________________f" localSheetId="54" hidden="1">{"SUNAT_AD_AGO96",#N/A,FALSE,"ADUANAS";"CAJA_AGO96",#N/A,FALSE,"CAJA3";"ING_CORR_AGO96",#N/A,FALSE,"CAJA3"}</definedName>
    <definedName name="______________________________f" localSheetId="55" hidden="1">{"SUNAT_AD_AGO96",#N/A,FALSE,"ADUANAS";"CAJA_AGO96",#N/A,FALSE,"CAJA3";"ING_CORR_AGO96",#N/A,FALSE,"CAJA3"}</definedName>
    <definedName name="______________________________f" localSheetId="56" hidden="1">{"SUNAT_AD_AGO96",#N/A,FALSE,"ADUANAS";"CAJA_AGO96",#N/A,FALSE,"CAJA3";"ING_CORR_AGO96",#N/A,FALSE,"CAJA3"}</definedName>
    <definedName name="______________________________f" localSheetId="66" hidden="1">{"SUNAT_AD_AGO96",#N/A,FALSE,"ADUANAS";"CAJA_AGO96",#N/A,FALSE,"CAJA3";"ING_CORR_AGO96",#N/A,FALSE,"CAJA3"}</definedName>
    <definedName name="______________________________f" localSheetId="67" hidden="1">{"SUNAT_AD_AGO96",#N/A,FALSE,"ADUANAS";"CAJA_AGO96",#N/A,FALSE,"CAJA3";"ING_CORR_AGO96",#N/A,FALSE,"CAJA3"}</definedName>
    <definedName name="______________________________f" localSheetId="70" hidden="1">{"SUNAT_AD_AGO96",#N/A,FALSE,"ADUANAS";"CAJA_AGO96",#N/A,FALSE,"CAJA3";"ING_CORR_AGO96",#N/A,FALSE,"CAJA3"}</definedName>
    <definedName name="______________________________f" localSheetId="71" hidden="1">{"SUNAT_AD_AGO96",#N/A,FALSE,"ADUANAS";"CAJA_AGO96",#N/A,FALSE,"CAJA3";"ING_CORR_AGO96",#N/A,FALSE,"CAJA3"}</definedName>
    <definedName name="______________________________f" localSheetId="72" hidden="1">{"SUNAT_AD_AGO96",#N/A,FALSE,"ADUANAS";"CAJA_AGO96",#N/A,FALSE,"CAJA3";"ING_CORR_AGO96",#N/A,FALSE,"CAJA3"}</definedName>
    <definedName name="______________________________f" localSheetId="73" hidden="1">{"SUNAT_AD_AGO96",#N/A,FALSE,"ADUANAS";"CAJA_AGO96",#N/A,FALSE,"CAJA3";"ING_CORR_AGO96",#N/A,FALSE,"CAJA3"}</definedName>
    <definedName name="______________________________f" localSheetId="74" hidden="1">{"SUNAT_AD_AGO96",#N/A,FALSE,"ADUANAS";"CAJA_AGO96",#N/A,FALSE,"CAJA3";"ING_CORR_AGO96",#N/A,FALSE,"CAJA3"}</definedName>
    <definedName name="______________________________f" localSheetId="75" hidden="1">{"SUNAT_AD_AGO96",#N/A,FALSE,"ADUANAS";"CAJA_AGO96",#N/A,FALSE,"CAJA3";"ING_CORR_AGO96",#N/A,FALSE,"CAJA3"}</definedName>
    <definedName name="______________________________f" localSheetId="76" hidden="1">{"SUNAT_AD_AGO96",#N/A,FALSE,"ADUANAS";"CAJA_AGO96",#N/A,FALSE,"CAJA3";"ING_CORR_AGO96",#N/A,FALSE,"CAJA3"}</definedName>
    <definedName name="______________________________f" localSheetId="77" hidden="1">{"SUNAT_AD_AGO96",#N/A,FALSE,"ADUANAS";"CAJA_AGO96",#N/A,FALSE,"CAJA3";"ING_CORR_AGO96",#N/A,FALSE,"CAJA3"}</definedName>
    <definedName name="______________________________f" localSheetId="78" hidden="1">{"SUNAT_AD_AGO96",#N/A,FALSE,"ADUANAS";"CAJA_AGO96",#N/A,FALSE,"CAJA3";"ING_CORR_AGO96",#N/A,FALSE,"CAJA3"}</definedName>
    <definedName name="______________________________f" localSheetId="79" hidden="1">{"SUNAT_AD_AGO96",#N/A,FALSE,"ADUANAS";"CAJA_AGO96",#N/A,FALSE,"CAJA3";"ING_CORR_AGO96",#N/A,FALSE,"CAJA3"}</definedName>
    <definedName name="______________________________f" localSheetId="82" hidden="1">{"SUNAT_AD_AGO96",#N/A,FALSE,"ADUANAS";"CAJA_AGO96",#N/A,FALSE,"CAJA3";"ING_CORR_AGO96",#N/A,FALSE,"CAJA3"}</definedName>
    <definedName name="______________________________f" localSheetId="83" hidden="1">{"SUNAT_AD_AGO96",#N/A,FALSE,"ADUANAS";"CAJA_AGO96",#N/A,FALSE,"CAJA3";"ING_CORR_AGO96",#N/A,FALSE,"CAJA3"}</definedName>
    <definedName name="______________________________f" localSheetId="84" hidden="1">{"SUNAT_AD_AGO96",#N/A,FALSE,"ADUANAS";"CAJA_AGO96",#N/A,FALSE,"CAJA3";"ING_CORR_AGO96",#N/A,FALSE,"CAJA3"}</definedName>
    <definedName name="______________________________f" localSheetId="89" hidden="1">{"SUNAT_AD_AGO96",#N/A,FALSE,"ADUANAS";"CAJA_AGO96",#N/A,FALSE,"CAJA3";"ING_CORR_AGO96",#N/A,FALSE,"CAJA3"}</definedName>
    <definedName name="______________________________f" localSheetId="90" hidden="1">{"SUNAT_AD_AGO96",#N/A,FALSE,"ADUANAS";"CAJA_AGO96",#N/A,FALSE,"CAJA3";"ING_CORR_AGO96",#N/A,FALSE,"CAJA3"}</definedName>
    <definedName name="______________________________f" localSheetId="96" hidden="1">{"SUNAT_AD_AGO96",#N/A,FALSE,"ADUANAS";"CAJA_AGO96",#N/A,FALSE,"CAJA3";"ING_CORR_AGO96",#N/A,FALSE,"CAJA3"}</definedName>
    <definedName name="______________________________f" localSheetId="97" hidden="1">{"SUNAT_AD_AGO96",#N/A,FALSE,"ADUANAS";"CAJA_AGO96",#N/A,FALSE,"CAJA3";"ING_CORR_AGO96",#N/A,FALSE,"CAJA3"}</definedName>
    <definedName name="______________________________f" localSheetId="0" hidden="1">{"SUNAT_AD_AGO96",#N/A,FALSE,"ADUANAS";"CAJA_AGO96",#N/A,FALSE,"CAJA3";"ING_CORR_AGO96",#N/A,FALSE,"CAJA3"}</definedName>
    <definedName name="______________________________f" hidden="1">{"SUNAT_AD_AGO96",#N/A,FALSE,"ADUANAS";"CAJA_AGO96",#N/A,FALSE,"CAJA3";"ING_CORR_AGO96",#N/A,FALSE,"CAJA3"}</definedName>
    <definedName name="______________________________POR95" localSheetId="103">#REF!</definedName>
    <definedName name="______________________________POR95" localSheetId="104">#REF!</definedName>
    <definedName name="______________________________POR95" localSheetId="54">#REF!</definedName>
    <definedName name="______________________________POR95">#REF!</definedName>
    <definedName name="______________________________POR96" localSheetId="103">#REF!</definedName>
    <definedName name="______________________________POR96" localSheetId="104">#REF!</definedName>
    <definedName name="______________________________POR96" localSheetId="54">#REF!</definedName>
    <definedName name="______________________________POR96">#REF!</definedName>
    <definedName name="______________________________TC1" localSheetId="103">#REF!</definedName>
    <definedName name="______________________________TC1" localSheetId="104">#REF!</definedName>
    <definedName name="______________________________TC1" localSheetId="54">#REF!</definedName>
    <definedName name="______________________________TC1">#REF!</definedName>
    <definedName name="______________________________TC2" localSheetId="103">#REF!</definedName>
    <definedName name="______________________________TC2" localSheetId="104">#REF!</definedName>
    <definedName name="______________________________TC2">#REF!</definedName>
    <definedName name="_____________________________a1" localSheetId="103">#REF!</definedName>
    <definedName name="_____________________________a1" localSheetId="104">#REF!</definedName>
    <definedName name="_____________________________a1">#REF!</definedName>
    <definedName name="_____________________________cdr1" localSheetId="102">#REF!</definedName>
    <definedName name="_____________________________cdr1" localSheetId="103">#REF!</definedName>
    <definedName name="_____________________________cdr1" localSheetId="104">#REF!</definedName>
    <definedName name="_____________________________cdr1" localSheetId="105">#REF!</definedName>
    <definedName name="_____________________________cdr1" localSheetId="18">#REF!</definedName>
    <definedName name="_____________________________cdr1" localSheetId="54">#REF!</definedName>
    <definedName name="_____________________________cdr1" localSheetId="96">#REF!</definedName>
    <definedName name="_____________________________cdr1" localSheetId="97">#REF!</definedName>
    <definedName name="_____________________________cdr1">#REF!</definedName>
    <definedName name="_____________________________cdr2" localSheetId="103">#REF!</definedName>
    <definedName name="_____________________________cdr2" localSheetId="104">#REF!</definedName>
    <definedName name="_____________________________cdr2" localSheetId="18">#REF!</definedName>
    <definedName name="_____________________________cdr2" localSheetId="54">#REF!</definedName>
    <definedName name="_____________________________cdr2">#REF!</definedName>
    <definedName name="_____________________________Cdr7">#REF!</definedName>
    <definedName name="_____________________________Cdr8">#REF!</definedName>
    <definedName name="_____________________________f" localSheetId="106" hidden="1">{"SUNAT_AD_AGO96",#N/A,FALSE,"ADUANAS";"CAJA_AGO96",#N/A,FALSE,"CAJA3";"ING_CORR_AGO96",#N/A,FALSE,"CAJA3"}</definedName>
    <definedName name="_____________________________f" localSheetId="121" hidden="1">{"SUNAT_AD_AGO96",#N/A,FALSE,"ADUANAS";"CAJA_AGO96",#N/A,FALSE,"CAJA3";"ING_CORR_AGO96",#N/A,FALSE,"CAJA3"}</definedName>
    <definedName name="_____________________________f" localSheetId="122" hidden="1">{"SUNAT_AD_AGO96",#N/A,FALSE,"ADUANAS";"CAJA_AGO96",#N/A,FALSE,"CAJA3";"ING_CORR_AGO96",#N/A,FALSE,"CAJA3"}</definedName>
    <definedName name="_____________________________f" localSheetId="123" hidden="1">{"SUNAT_AD_AGO96",#N/A,FALSE,"ADUANAS";"CAJA_AGO96",#N/A,FALSE,"CAJA3";"ING_CORR_AGO96",#N/A,FALSE,"CAJA3"}</definedName>
    <definedName name="_____________________________f" localSheetId="107" hidden="1">{"SUNAT_AD_AGO96",#N/A,FALSE,"ADUANAS";"CAJA_AGO96",#N/A,FALSE,"CAJA3";"ING_CORR_AGO96",#N/A,FALSE,"CAJA3"}</definedName>
    <definedName name="_____________________________f" localSheetId="125" hidden="1">{"SUNAT_AD_AGO96",#N/A,FALSE,"ADUANAS";"CAJA_AGO96",#N/A,FALSE,"CAJA3";"ING_CORR_AGO96",#N/A,FALSE,"CAJA3"}</definedName>
    <definedName name="_____________________________f" localSheetId="126" hidden="1">{"SUNAT_AD_AGO96",#N/A,FALSE,"ADUANAS";"CAJA_AGO96",#N/A,FALSE,"CAJA3";"ING_CORR_AGO96",#N/A,FALSE,"CAJA3"}</definedName>
    <definedName name="_____________________________f" localSheetId="128" hidden="1">{"SUNAT_AD_AGO96",#N/A,FALSE,"ADUANAS";"CAJA_AGO96",#N/A,FALSE,"CAJA3";"ING_CORR_AGO96",#N/A,FALSE,"CAJA3"}</definedName>
    <definedName name="_____________________________f" localSheetId="129" hidden="1">{"SUNAT_AD_AGO96",#N/A,FALSE,"ADUANAS";"CAJA_AGO96",#N/A,FALSE,"CAJA3";"ING_CORR_AGO96",#N/A,FALSE,"CAJA3"}</definedName>
    <definedName name="_____________________________f" localSheetId="130" hidden="1">{"SUNAT_AD_AGO96",#N/A,FALSE,"ADUANAS";"CAJA_AGO96",#N/A,FALSE,"CAJA3";"ING_CORR_AGO96",#N/A,FALSE,"CAJA3"}</definedName>
    <definedName name="_____________________________f" localSheetId="166" hidden="1">{"SUNAT_AD_AGO96",#N/A,FALSE,"ADUANAS";"CAJA_AGO96",#N/A,FALSE,"CAJA3";"ING_CORR_AGO96",#N/A,FALSE,"CAJA3"}</definedName>
    <definedName name="_____________________________f" localSheetId="167" hidden="1">{"SUNAT_AD_AGO96",#N/A,FALSE,"ADUANAS";"CAJA_AGO96",#N/A,FALSE,"CAJA3";"ING_CORR_AGO96",#N/A,FALSE,"CAJA3"}</definedName>
    <definedName name="_____________________________f" localSheetId="168" hidden="1">{"SUNAT_AD_AGO96",#N/A,FALSE,"ADUANAS";"CAJA_AGO96",#N/A,FALSE,"CAJA3";"ING_CORR_AGO96",#N/A,FALSE,"CAJA3"}</definedName>
    <definedName name="_____________________________f" localSheetId="174" hidden="1">{"SUNAT_AD_AGO96",#N/A,FALSE,"ADUANAS";"CAJA_AGO96",#N/A,FALSE,"CAJA3";"ING_CORR_AGO96",#N/A,FALSE,"CAJA3"}</definedName>
    <definedName name="_____________________________f" localSheetId="102" hidden="1">{"SUNAT_AD_AGO96",#N/A,FALSE,"ADUANAS";"CAJA_AGO96",#N/A,FALSE,"CAJA3";"ING_CORR_AGO96",#N/A,FALSE,"CAJA3"}</definedName>
    <definedName name="_____________________________f" localSheetId="103" hidden="1">{"SUNAT_AD_AGO96",#N/A,FALSE,"ADUANAS";"CAJA_AGO96",#N/A,FALSE,"CAJA3";"ING_CORR_AGO96",#N/A,FALSE,"CAJA3"}</definedName>
    <definedName name="_____________________________f" localSheetId="104" hidden="1">{"SUNAT_AD_AGO96",#N/A,FALSE,"ADUANAS";"CAJA_AGO96",#N/A,FALSE,"CAJA3";"ING_CORR_AGO96",#N/A,FALSE,"CAJA3"}</definedName>
    <definedName name="_____________________________f" localSheetId="105" hidden="1">{"SUNAT_AD_AGO96",#N/A,FALSE,"ADUANAS";"CAJA_AGO96",#N/A,FALSE,"CAJA3";"ING_CORR_AGO96",#N/A,FALSE,"CAJA3"}</definedName>
    <definedName name="_____________________________f" localSheetId="18" hidden="1">{"SUNAT_AD_AGO96",#N/A,FALSE,"ADUANAS";"CAJA_AGO96",#N/A,FALSE,"CAJA3";"ING_CORR_AGO96",#N/A,FALSE,"CAJA3"}</definedName>
    <definedName name="_____________________________f" localSheetId="1" hidden="1">{"SUNAT_AD_AGO96",#N/A,FALSE,"ADUANAS";"CAJA_AGO96",#N/A,FALSE,"CAJA3";"ING_CORR_AGO96",#N/A,FALSE,"CAJA3"}</definedName>
    <definedName name="_____________________________f" localSheetId="19" hidden="1">{"SUNAT_AD_AGO96",#N/A,FALSE,"ADUANAS";"CAJA_AGO96",#N/A,FALSE,"CAJA3";"ING_CORR_AGO96",#N/A,FALSE,"CAJA3"}</definedName>
    <definedName name="_____________________________f" localSheetId="23" hidden="1">{"SUNAT_AD_AGO96",#N/A,FALSE,"ADUANAS";"CAJA_AGO96",#N/A,FALSE,"CAJA3";"ING_CORR_AGO96",#N/A,FALSE,"CAJA3"}</definedName>
    <definedName name="_____________________________f" localSheetId="25" hidden="1">{"SUNAT_AD_AGO96",#N/A,FALSE,"ADUANAS";"CAJA_AGO96",#N/A,FALSE,"CAJA3";"ING_CORR_AGO96",#N/A,FALSE,"CAJA3"}</definedName>
    <definedName name="_____________________________f" localSheetId="26" hidden="1">{"SUNAT_AD_AGO96",#N/A,FALSE,"ADUANAS";"CAJA_AGO96",#N/A,FALSE,"CAJA3";"ING_CORR_AGO96",#N/A,FALSE,"CAJA3"}</definedName>
    <definedName name="_____________________________f" localSheetId="2" hidden="1">{"SUNAT_AD_AGO96",#N/A,FALSE,"ADUANAS";"CAJA_AGO96",#N/A,FALSE,"CAJA3";"ING_CORR_AGO96",#N/A,FALSE,"CAJA3"}</definedName>
    <definedName name="_____________________________f" localSheetId="36" hidden="1">{"SUNAT_AD_AGO96",#N/A,FALSE,"ADUANAS";"CAJA_AGO96",#N/A,FALSE,"CAJA3";"ING_CORR_AGO96",#N/A,FALSE,"CAJA3"}</definedName>
    <definedName name="_____________________________f" localSheetId="37" hidden="1">{"SUNAT_AD_AGO96",#N/A,FALSE,"ADUANAS";"CAJA_AGO96",#N/A,FALSE,"CAJA3";"ING_CORR_AGO96",#N/A,FALSE,"CAJA3"}</definedName>
    <definedName name="_____________________________f" localSheetId="38" hidden="1">{"SUNAT_AD_AGO96",#N/A,FALSE,"ADUANAS";"CAJA_AGO96",#N/A,FALSE,"CAJA3";"ING_CORR_AGO96",#N/A,FALSE,"CAJA3"}</definedName>
    <definedName name="_____________________________f" localSheetId="43" hidden="1">{"SUNAT_AD_AGO96",#N/A,FALSE,"ADUANAS";"CAJA_AGO96",#N/A,FALSE,"CAJA3";"ING_CORR_AGO96",#N/A,FALSE,"CAJA3"}</definedName>
    <definedName name="_____________________________f" localSheetId="44" hidden="1">{"SUNAT_AD_AGO96",#N/A,FALSE,"ADUANAS";"CAJA_AGO96",#N/A,FALSE,"CAJA3";"ING_CORR_AGO96",#N/A,FALSE,"CAJA3"}</definedName>
    <definedName name="_____________________________f" localSheetId="45" hidden="1">{"SUNAT_AD_AGO96",#N/A,FALSE,"ADUANAS";"CAJA_AGO96",#N/A,FALSE,"CAJA3";"ING_CORR_AGO96",#N/A,FALSE,"CAJA3"}</definedName>
    <definedName name="_____________________________f" localSheetId="47" hidden="1">{"SUNAT_AD_AGO96",#N/A,FALSE,"ADUANAS";"CAJA_AGO96",#N/A,FALSE,"CAJA3";"ING_CORR_AGO96",#N/A,FALSE,"CAJA3"}</definedName>
    <definedName name="_____________________________f" localSheetId="4" hidden="1">{"SUNAT_AD_AGO96",#N/A,FALSE,"ADUANAS";"CAJA_AGO96",#N/A,FALSE,"CAJA3";"ING_CORR_AGO96",#N/A,FALSE,"CAJA3"}</definedName>
    <definedName name="_____________________________f" localSheetId="54" hidden="1">{"SUNAT_AD_AGO96",#N/A,FALSE,"ADUANAS";"CAJA_AGO96",#N/A,FALSE,"CAJA3";"ING_CORR_AGO96",#N/A,FALSE,"CAJA3"}</definedName>
    <definedName name="_____________________________f" localSheetId="55" hidden="1">{"SUNAT_AD_AGO96",#N/A,FALSE,"ADUANAS";"CAJA_AGO96",#N/A,FALSE,"CAJA3";"ING_CORR_AGO96",#N/A,FALSE,"CAJA3"}</definedName>
    <definedName name="_____________________________f" localSheetId="56" hidden="1">{"SUNAT_AD_AGO96",#N/A,FALSE,"ADUANAS";"CAJA_AGO96",#N/A,FALSE,"CAJA3";"ING_CORR_AGO96",#N/A,FALSE,"CAJA3"}</definedName>
    <definedName name="_____________________________f" localSheetId="66" hidden="1">{"SUNAT_AD_AGO96",#N/A,FALSE,"ADUANAS";"CAJA_AGO96",#N/A,FALSE,"CAJA3";"ING_CORR_AGO96",#N/A,FALSE,"CAJA3"}</definedName>
    <definedName name="_____________________________f" localSheetId="67" hidden="1">{"SUNAT_AD_AGO96",#N/A,FALSE,"ADUANAS";"CAJA_AGO96",#N/A,FALSE,"CAJA3";"ING_CORR_AGO96",#N/A,FALSE,"CAJA3"}</definedName>
    <definedName name="_____________________________f" localSheetId="70" hidden="1">{"SUNAT_AD_AGO96",#N/A,FALSE,"ADUANAS";"CAJA_AGO96",#N/A,FALSE,"CAJA3";"ING_CORR_AGO96",#N/A,FALSE,"CAJA3"}</definedName>
    <definedName name="_____________________________f" localSheetId="71" hidden="1">{"SUNAT_AD_AGO96",#N/A,FALSE,"ADUANAS";"CAJA_AGO96",#N/A,FALSE,"CAJA3";"ING_CORR_AGO96",#N/A,FALSE,"CAJA3"}</definedName>
    <definedName name="_____________________________f" localSheetId="72" hidden="1">{"SUNAT_AD_AGO96",#N/A,FALSE,"ADUANAS";"CAJA_AGO96",#N/A,FALSE,"CAJA3";"ING_CORR_AGO96",#N/A,FALSE,"CAJA3"}</definedName>
    <definedName name="_____________________________f" localSheetId="73" hidden="1">{"SUNAT_AD_AGO96",#N/A,FALSE,"ADUANAS";"CAJA_AGO96",#N/A,FALSE,"CAJA3";"ING_CORR_AGO96",#N/A,FALSE,"CAJA3"}</definedName>
    <definedName name="_____________________________f" localSheetId="74" hidden="1">{"SUNAT_AD_AGO96",#N/A,FALSE,"ADUANAS";"CAJA_AGO96",#N/A,FALSE,"CAJA3";"ING_CORR_AGO96",#N/A,FALSE,"CAJA3"}</definedName>
    <definedName name="_____________________________f" localSheetId="75" hidden="1">{"SUNAT_AD_AGO96",#N/A,FALSE,"ADUANAS";"CAJA_AGO96",#N/A,FALSE,"CAJA3";"ING_CORR_AGO96",#N/A,FALSE,"CAJA3"}</definedName>
    <definedName name="_____________________________f" localSheetId="76" hidden="1">{"SUNAT_AD_AGO96",#N/A,FALSE,"ADUANAS";"CAJA_AGO96",#N/A,FALSE,"CAJA3";"ING_CORR_AGO96",#N/A,FALSE,"CAJA3"}</definedName>
    <definedName name="_____________________________f" localSheetId="77" hidden="1">{"SUNAT_AD_AGO96",#N/A,FALSE,"ADUANAS";"CAJA_AGO96",#N/A,FALSE,"CAJA3";"ING_CORR_AGO96",#N/A,FALSE,"CAJA3"}</definedName>
    <definedName name="_____________________________f" localSheetId="78" hidden="1">{"SUNAT_AD_AGO96",#N/A,FALSE,"ADUANAS";"CAJA_AGO96",#N/A,FALSE,"CAJA3";"ING_CORR_AGO96",#N/A,FALSE,"CAJA3"}</definedName>
    <definedName name="_____________________________f" localSheetId="79" hidden="1">{"SUNAT_AD_AGO96",#N/A,FALSE,"ADUANAS";"CAJA_AGO96",#N/A,FALSE,"CAJA3";"ING_CORR_AGO96",#N/A,FALSE,"CAJA3"}</definedName>
    <definedName name="_____________________________f" localSheetId="82" hidden="1">{"SUNAT_AD_AGO96",#N/A,FALSE,"ADUANAS";"CAJA_AGO96",#N/A,FALSE,"CAJA3";"ING_CORR_AGO96",#N/A,FALSE,"CAJA3"}</definedName>
    <definedName name="_____________________________f" localSheetId="83" hidden="1">{"SUNAT_AD_AGO96",#N/A,FALSE,"ADUANAS";"CAJA_AGO96",#N/A,FALSE,"CAJA3";"ING_CORR_AGO96",#N/A,FALSE,"CAJA3"}</definedName>
    <definedName name="_____________________________f" localSheetId="84" hidden="1">{"SUNAT_AD_AGO96",#N/A,FALSE,"ADUANAS";"CAJA_AGO96",#N/A,FALSE,"CAJA3";"ING_CORR_AGO96",#N/A,FALSE,"CAJA3"}</definedName>
    <definedName name="_____________________________f" localSheetId="89" hidden="1">{"SUNAT_AD_AGO96",#N/A,FALSE,"ADUANAS";"CAJA_AGO96",#N/A,FALSE,"CAJA3";"ING_CORR_AGO96",#N/A,FALSE,"CAJA3"}</definedName>
    <definedName name="_____________________________f" localSheetId="90" hidden="1">{"SUNAT_AD_AGO96",#N/A,FALSE,"ADUANAS";"CAJA_AGO96",#N/A,FALSE,"CAJA3";"ING_CORR_AGO96",#N/A,FALSE,"CAJA3"}</definedName>
    <definedName name="_____________________________f" localSheetId="96" hidden="1">{"SUNAT_AD_AGO96",#N/A,FALSE,"ADUANAS";"CAJA_AGO96",#N/A,FALSE,"CAJA3";"ING_CORR_AGO96",#N/A,FALSE,"CAJA3"}</definedName>
    <definedName name="_____________________________f" localSheetId="97" hidden="1">{"SUNAT_AD_AGO96",#N/A,FALSE,"ADUANAS";"CAJA_AGO96",#N/A,FALSE,"CAJA3";"ING_CORR_AGO96",#N/A,FALSE,"CAJA3"}</definedName>
    <definedName name="_____________________________f" localSheetId="0" hidden="1">{"SUNAT_AD_AGO96",#N/A,FALSE,"ADUANAS";"CAJA_AGO96",#N/A,FALSE,"CAJA3";"ING_CORR_AGO96",#N/A,FALSE,"CAJA3"}</definedName>
    <definedName name="_____________________________f" hidden="1">{"SUNAT_AD_AGO96",#N/A,FALSE,"ADUANAS";"CAJA_AGO96",#N/A,FALSE,"CAJA3";"ING_CORR_AGO96",#N/A,FALSE,"CAJA3"}</definedName>
    <definedName name="_____________________________POR95" localSheetId="103">#REF!</definedName>
    <definedName name="_____________________________POR95" localSheetId="104">#REF!</definedName>
    <definedName name="_____________________________POR95" localSheetId="54">#REF!</definedName>
    <definedName name="_____________________________POR95">#REF!</definedName>
    <definedName name="_____________________________POR96" localSheetId="103">#REF!</definedName>
    <definedName name="_____________________________POR96" localSheetId="104">#REF!</definedName>
    <definedName name="_____________________________POR96" localSheetId="54">#REF!</definedName>
    <definedName name="_____________________________POR96">#REF!</definedName>
    <definedName name="_____________________________TC1" localSheetId="103">#REF!</definedName>
    <definedName name="_____________________________TC1" localSheetId="104">#REF!</definedName>
    <definedName name="_____________________________TC1" localSheetId="54">#REF!</definedName>
    <definedName name="_____________________________TC1">#REF!</definedName>
    <definedName name="_____________________________TC2" localSheetId="103">#REF!</definedName>
    <definedName name="_____________________________TC2" localSheetId="104">#REF!</definedName>
    <definedName name="_____________________________TC2">#REF!</definedName>
    <definedName name="____________________________a1" localSheetId="103">#REF!</definedName>
    <definedName name="____________________________a1" localSheetId="104">#REF!</definedName>
    <definedName name="____________________________a1">#REF!</definedName>
    <definedName name="____________________________ano2009" localSheetId="102">#REF!</definedName>
    <definedName name="____________________________ano2009" localSheetId="103">#REF!</definedName>
    <definedName name="____________________________ano2009" localSheetId="104">#REF!</definedName>
    <definedName name="____________________________ano2009" localSheetId="105">#REF!</definedName>
    <definedName name="____________________________ano2009" localSheetId="18">#REF!</definedName>
    <definedName name="____________________________ano2009" localSheetId="54">#REF!</definedName>
    <definedName name="____________________________ano2009" localSheetId="96">#REF!</definedName>
    <definedName name="____________________________ano2009" localSheetId="97">#REF!</definedName>
    <definedName name="____________________________ano2009">#REF!</definedName>
    <definedName name="____________________________ano2010" localSheetId="103">#REF!</definedName>
    <definedName name="____________________________ano2010" localSheetId="104">#REF!</definedName>
    <definedName name="____________________________ano2010" localSheetId="18">#REF!</definedName>
    <definedName name="____________________________ano2010" localSheetId="54">#REF!</definedName>
    <definedName name="____________________________ano2010">#REF!</definedName>
    <definedName name="____________________________cdr1" localSheetId="103">#REF!</definedName>
    <definedName name="____________________________cdr1" localSheetId="104">#REF!</definedName>
    <definedName name="____________________________cdr1" localSheetId="18">#REF!</definedName>
    <definedName name="____________________________cdr1" localSheetId="54">#REF!</definedName>
    <definedName name="____________________________cdr1">#REF!</definedName>
    <definedName name="____________________________cdr2" localSheetId="103">#REF!</definedName>
    <definedName name="____________________________cdr2" localSheetId="54">#REF!</definedName>
    <definedName name="____________________________cdr2">#REF!</definedName>
    <definedName name="____________________________Cdr7">#REF!</definedName>
    <definedName name="____________________________Cdr8">#REF!</definedName>
    <definedName name="____________________________f" localSheetId="106" hidden="1">{"SUNAT_AD_AGO96",#N/A,FALSE,"ADUANAS";"CAJA_AGO96",#N/A,FALSE,"CAJA3";"ING_CORR_AGO96",#N/A,FALSE,"CAJA3"}</definedName>
    <definedName name="____________________________f" localSheetId="121" hidden="1">{"SUNAT_AD_AGO96",#N/A,FALSE,"ADUANAS";"CAJA_AGO96",#N/A,FALSE,"CAJA3";"ING_CORR_AGO96",#N/A,FALSE,"CAJA3"}</definedName>
    <definedName name="____________________________f" localSheetId="122" hidden="1">{"SUNAT_AD_AGO96",#N/A,FALSE,"ADUANAS";"CAJA_AGO96",#N/A,FALSE,"CAJA3";"ING_CORR_AGO96",#N/A,FALSE,"CAJA3"}</definedName>
    <definedName name="____________________________f" localSheetId="123" hidden="1">{"SUNAT_AD_AGO96",#N/A,FALSE,"ADUANAS";"CAJA_AGO96",#N/A,FALSE,"CAJA3";"ING_CORR_AGO96",#N/A,FALSE,"CAJA3"}</definedName>
    <definedName name="____________________________f" localSheetId="107" hidden="1">{"SUNAT_AD_AGO96",#N/A,FALSE,"ADUANAS";"CAJA_AGO96",#N/A,FALSE,"CAJA3";"ING_CORR_AGO96",#N/A,FALSE,"CAJA3"}</definedName>
    <definedName name="____________________________f" localSheetId="125" hidden="1">{"SUNAT_AD_AGO96",#N/A,FALSE,"ADUANAS";"CAJA_AGO96",#N/A,FALSE,"CAJA3";"ING_CORR_AGO96",#N/A,FALSE,"CAJA3"}</definedName>
    <definedName name="____________________________f" localSheetId="126" hidden="1">{"SUNAT_AD_AGO96",#N/A,FALSE,"ADUANAS";"CAJA_AGO96",#N/A,FALSE,"CAJA3";"ING_CORR_AGO96",#N/A,FALSE,"CAJA3"}</definedName>
    <definedName name="____________________________f" localSheetId="128" hidden="1">{"SUNAT_AD_AGO96",#N/A,FALSE,"ADUANAS";"CAJA_AGO96",#N/A,FALSE,"CAJA3";"ING_CORR_AGO96",#N/A,FALSE,"CAJA3"}</definedName>
    <definedName name="____________________________f" localSheetId="129" hidden="1">{"SUNAT_AD_AGO96",#N/A,FALSE,"ADUANAS";"CAJA_AGO96",#N/A,FALSE,"CAJA3";"ING_CORR_AGO96",#N/A,FALSE,"CAJA3"}</definedName>
    <definedName name="____________________________f" localSheetId="130" hidden="1">{"SUNAT_AD_AGO96",#N/A,FALSE,"ADUANAS";"CAJA_AGO96",#N/A,FALSE,"CAJA3";"ING_CORR_AGO96",#N/A,FALSE,"CAJA3"}</definedName>
    <definedName name="____________________________f" localSheetId="166" hidden="1">{"SUNAT_AD_AGO96",#N/A,FALSE,"ADUANAS";"CAJA_AGO96",#N/A,FALSE,"CAJA3";"ING_CORR_AGO96",#N/A,FALSE,"CAJA3"}</definedName>
    <definedName name="____________________________f" localSheetId="167" hidden="1">{"SUNAT_AD_AGO96",#N/A,FALSE,"ADUANAS";"CAJA_AGO96",#N/A,FALSE,"CAJA3";"ING_CORR_AGO96",#N/A,FALSE,"CAJA3"}</definedName>
    <definedName name="____________________________f" localSheetId="168" hidden="1">{"SUNAT_AD_AGO96",#N/A,FALSE,"ADUANAS";"CAJA_AGO96",#N/A,FALSE,"CAJA3";"ING_CORR_AGO96",#N/A,FALSE,"CAJA3"}</definedName>
    <definedName name="____________________________f" localSheetId="174" hidden="1">{"SUNAT_AD_AGO96",#N/A,FALSE,"ADUANAS";"CAJA_AGO96",#N/A,FALSE,"CAJA3";"ING_CORR_AGO96",#N/A,FALSE,"CAJA3"}</definedName>
    <definedName name="____________________________f" localSheetId="102" hidden="1">{"SUNAT_AD_AGO96",#N/A,FALSE,"ADUANAS";"CAJA_AGO96",#N/A,FALSE,"CAJA3";"ING_CORR_AGO96",#N/A,FALSE,"CAJA3"}</definedName>
    <definedName name="____________________________f" localSheetId="103" hidden="1">{"SUNAT_AD_AGO96",#N/A,FALSE,"ADUANAS";"CAJA_AGO96",#N/A,FALSE,"CAJA3";"ING_CORR_AGO96",#N/A,FALSE,"CAJA3"}</definedName>
    <definedName name="____________________________f" localSheetId="104" hidden="1">{"SUNAT_AD_AGO96",#N/A,FALSE,"ADUANAS";"CAJA_AGO96",#N/A,FALSE,"CAJA3";"ING_CORR_AGO96",#N/A,FALSE,"CAJA3"}</definedName>
    <definedName name="____________________________f" localSheetId="105" hidden="1">{"SUNAT_AD_AGO96",#N/A,FALSE,"ADUANAS";"CAJA_AGO96",#N/A,FALSE,"CAJA3";"ING_CORR_AGO96",#N/A,FALSE,"CAJA3"}</definedName>
    <definedName name="____________________________f" localSheetId="18" hidden="1">{"SUNAT_AD_AGO96",#N/A,FALSE,"ADUANAS";"CAJA_AGO96",#N/A,FALSE,"CAJA3";"ING_CORR_AGO96",#N/A,FALSE,"CAJA3"}</definedName>
    <definedName name="____________________________f" localSheetId="1" hidden="1">{"SUNAT_AD_AGO96",#N/A,FALSE,"ADUANAS";"CAJA_AGO96",#N/A,FALSE,"CAJA3";"ING_CORR_AGO96",#N/A,FALSE,"CAJA3"}</definedName>
    <definedName name="____________________________f" localSheetId="19" hidden="1">{"SUNAT_AD_AGO96",#N/A,FALSE,"ADUANAS";"CAJA_AGO96",#N/A,FALSE,"CAJA3";"ING_CORR_AGO96",#N/A,FALSE,"CAJA3"}</definedName>
    <definedName name="____________________________f" localSheetId="23" hidden="1">{"SUNAT_AD_AGO96",#N/A,FALSE,"ADUANAS";"CAJA_AGO96",#N/A,FALSE,"CAJA3";"ING_CORR_AGO96",#N/A,FALSE,"CAJA3"}</definedName>
    <definedName name="____________________________f" localSheetId="25" hidden="1">{"SUNAT_AD_AGO96",#N/A,FALSE,"ADUANAS";"CAJA_AGO96",#N/A,FALSE,"CAJA3";"ING_CORR_AGO96",#N/A,FALSE,"CAJA3"}</definedName>
    <definedName name="____________________________f" localSheetId="26" hidden="1">{"SUNAT_AD_AGO96",#N/A,FALSE,"ADUANAS";"CAJA_AGO96",#N/A,FALSE,"CAJA3";"ING_CORR_AGO96",#N/A,FALSE,"CAJA3"}</definedName>
    <definedName name="____________________________f" localSheetId="2" hidden="1">{"SUNAT_AD_AGO96",#N/A,FALSE,"ADUANAS";"CAJA_AGO96",#N/A,FALSE,"CAJA3";"ING_CORR_AGO96",#N/A,FALSE,"CAJA3"}</definedName>
    <definedName name="____________________________f" localSheetId="36" hidden="1">{"SUNAT_AD_AGO96",#N/A,FALSE,"ADUANAS";"CAJA_AGO96",#N/A,FALSE,"CAJA3";"ING_CORR_AGO96",#N/A,FALSE,"CAJA3"}</definedName>
    <definedName name="____________________________f" localSheetId="37" hidden="1">{"SUNAT_AD_AGO96",#N/A,FALSE,"ADUANAS";"CAJA_AGO96",#N/A,FALSE,"CAJA3";"ING_CORR_AGO96",#N/A,FALSE,"CAJA3"}</definedName>
    <definedName name="____________________________f" localSheetId="38" hidden="1">{"SUNAT_AD_AGO96",#N/A,FALSE,"ADUANAS";"CAJA_AGO96",#N/A,FALSE,"CAJA3";"ING_CORR_AGO96",#N/A,FALSE,"CAJA3"}</definedName>
    <definedName name="____________________________f" localSheetId="43" hidden="1">{"SUNAT_AD_AGO96",#N/A,FALSE,"ADUANAS";"CAJA_AGO96",#N/A,FALSE,"CAJA3";"ING_CORR_AGO96",#N/A,FALSE,"CAJA3"}</definedName>
    <definedName name="____________________________f" localSheetId="44" hidden="1">{"SUNAT_AD_AGO96",#N/A,FALSE,"ADUANAS";"CAJA_AGO96",#N/A,FALSE,"CAJA3";"ING_CORR_AGO96",#N/A,FALSE,"CAJA3"}</definedName>
    <definedName name="____________________________f" localSheetId="45" hidden="1">{"SUNAT_AD_AGO96",#N/A,FALSE,"ADUANAS";"CAJA_AGO96",#N/A,FALSE,"CAJA3";"ING_CORR_AGO96",#N/A,FALSE,"CAJA3"}</definedName>
    <definedName name="____________________________f" localSheetId="47" hidden="1">{"SUNAT_AD_AGO96",#N/A,FALSE,"ADUANAS";"CAJA_AGO96",#N/A,FALSE,"CAJA3";"ING_CORR_AGO96",#N/A,FALSE,"CAJA3"}</definedName>
    <definedName name="____________________________f" localSheetId="4" hidden="1">{"SUNAT_AD_AGO96",#N/A,FALSE,"ADUANAS";"CAJA_AGO96",#N/A,FALSE,"CAJA3";"ING_CORR_AGO96",#N/A,FALSE,"CAJA3"}</definedName>
    <definedName name="____________________________f" localSheetId="54" hidden="1">{"SUNAT_AD_AGO96",#N/A,FALSE,"ADUANAS";"CAJA_AGO96",#N/A,FALSE,"CAJA3";"ING_CORR_AGO96",#N/A,FALSE,"CAJA3"}</definedName>
    <definedName name="____________________________f" localSheetId="55" hidden="1">{"SUNAT_AD_AGO96",#N/A,FALSE,"ADUANAS";"CAJA_AGO96",#N/A,FALSE,"CAJA3";"ING_CORR_AGO96",#N/A,FALSE,"CAJA3"}</definedName>
    <definedName name="____________________________f" localSheetId="56" hidden="1">{"SUNAT_AD_AGO96",#N/A,FALSE,"ADUANAS";"CAJA_AGO96",#N/A,FALSE,"CAJA3";"ING_CORR_AGO96",#N/A,FALSE,"CAJA3"}</definedName>
    <definedName name="____________________________f" localSheetId="66" hidden="1">{"SUNAT_AD_AGO96",#N/A,FALSE,"ADUANAS";"CAJA_AGO96",#N/A,FALSE,"CAJA3";"ING_CORR_AGO96",#N/A,FALSE,"CAJA3"}</definedName>
    <definedName name="____________________________f" localSheetId="67" hidden="1">{"SUNAT_AD_AGO96",#N/A,FALSE,"ADUANAS";"CAJA_AGO96",#N/A,FALSE,"CAJA3";"ING_CORR_AGO96",#N/A,FALSE,"CAJA3"}</definedName>
    <definedName name="____________________________f" localSheetId="70" hidden="1">{"SUNAT_AD_AGO96",#N/A,FALSE,"ADUANAS";"CAJA_AGO96",#N/A,FALSE,"CAJA3";"ING_CORR_AGO96",#N/A,FALSE,"CAJA3"}</definedName>
    <definedName name="____________________________f" localSheetId="71" hidden="1">{"SUNAT_AD_AGO96",#N/A,FALSE,"ADUANAS";"CAJA_AGO96",#N/A,FALSE,"CAJA3";"ING_CORR_AGO96",#N/A,FALSE,"CAJA3"}</definedName>
    <definedName name="____________________________f" localSheetId="72" hidden="1">{"SUNAT_AD_AGO96",#N/A,FALSE,"ADUANAS";"CAJA_AGO96",#N/A,FALSE,"CAJA3";"ING_CORR_AGO96",#N/A,FALSE,"CAJA3"}</definedName>
    <definedName name="____________________________f" localSheetId="73" hidden="1">{"SUNAT_AD_AGO96",#N/A,FALSE,"ADUANAS";"CAJA_AGO96",#N/A,FALSE,"CAJA3";"ING_CORR_AGO96",#N/A,FALSE,"CAJA3"}</definedName>
    <definedName name="____________________________f" localSheetId="74" hidden="1">{"SUNAT_AD_AGO96",#N/A,FALSE,"ADUANAS";"CAJA_AGO96",#N/A,FALSE,"CAJA3";"ING_CORR_AGO96",#N/A,FALSE,"CAJA3"}</definedName>
    <definedName name="____________________________f" localSheetId="75" hidden="1">{"SUNAT_AD_AGO96",#N/A,FALSE,"ADUANAS";"CAJA_AGO96",#N/A,FALSE,"CAJA3";"ING_CORR_AGO96",#N/A,FALSE,"CAJA3"}</definedName>
    <definedName name="____________________________f" localSheetId="76" hidden="1">{"SUNAT_AD_AGO96",#N/A,FALSE,"ADUANAS";"CAJA_AGO96",#N/A,FALSE,"CAJA3";"ING_CORR_AGO96",#N/A,FALSE,"CAJA3"}</definedName>
    <definedName name="____________________________f" localSheetId="77" hidden="1">{"SUNAT_AD_AGO96",#N/A,FALSE,"ADUANAS";"CAJA_AGO96",#N/A,FALSE,"CAJA3";"ING_CORR_AGO96",#N/A,FALSE,"CAJA3"}</definedName>
    <definedName name="____________________________f" localSheetId="78" hidden="1">{"SUNAT_AD_AGO96",#N/A,FALSE,"ADUANAS";"CAJA_AGO96",#N/A,FALSE,"CAJA3";"ING_CORR_AGO96",#N/A,FALSE,"CAJA3"}</definedName>
    <definedName name="____________________________f" localSheetId="79" hidden="1">{"SUNAT_AD_AGO96",#N/A,FALSE,"ADUANAS";"CAJA_AGO96",#N/A,FALSE,"CAJA3";"ING_CORR_AGO96",#N/A,FALSE,"CAJA3"}</definedName>
    <definedName name="____________________________f" localSheetId="82" hidden="1">{"SUNAT_AD_AGO96",#N/A,FALSE,"ADUANAS";"CAJA_AGO96",#N/A,FALSE,"CAJA3";"ING_CORR_AGO96",#N/A,FALSE,"CAJA3"}</definedName>
    <definedName name="____________________________f" localSheetId="83" hidden="1">{"SUNAT_AD_AGO96",#N/A,FALSE,"ADUANAS";"CAJA_AGO96",#N/A,FALSE,"CAJA3";"ING_CORR_AGO96",#N/A,FALSE,"CAJA3"}</definedName>
    <definedName name="____________________________f" localSheetId="84" hidden="1">{"SUNAT_AD_AGO96",#N/A,FALSE,"ADUANAS";"CAJA_AGO96",#N/A,FALSE,"CAJA3";"ING_CORR_AGO96",#N/A,FALSE,"CAJA3"}</definedName>
    <definedName name="____________________________f" localSheetId="89" hidden="1">{"SUNAT_AD_AGO96",#N/A,FALSE,"ADUANAS";"CAJA_AGO96",#N/A,FALSE,"CAJA3";"ING_CORR_AGO96",#N/A,FALSE,"CAJA3"}</definedName>
    <definedName name="____________________________f" localSheetId="90" hidden="1">{"SUNAT_AD_AGO96",#N/A,FALSE,"ADUANAS";"CAJA_AGO96",#N/A,FALSE,"CAJA3";"ING_CORR_AGO96",#N/A,FALSE,"CAJA3"}</definedName>
    <definedName name="____________________________f" localSheetId="96" hidden="1">{"SUNAT_AD_AGO96",#N/A,FALSE,"ADUANAS";"CAJA_AGO96",#N/A,FALSE,"CAJA3";"ING_CORR_AGO96",#N/A,FALSE,"CAJA3"}</definedName>
    <definedName name="____________________________f" localSheetId="97" hidden="1">{"SUNAT_AD_AGO96",#N/A,FALSE,"ADUANAS";"CAJA_AGO96",#N/A,FALSE,"CAJA3";"ING_CORR_AGO96",#N/A,FALSE,"CAJA3"}</definedName>
    <definedName name="____________________________f" localSheetId="0" hidden="1">{"SUNAT_AD_AGO96",#N/A,FALSE,"ADUANAS";"CAJA_AGO96",#N/A,FALSE,"CAJA3";"ING_CORR_AGO96",#N/A,FALSE,"CAJA3"}</definedName>
    <definedName name="____________________________f" hidden="1">{"SUNAT_AD_AGO96",#N/A,FALSE,"ADUANAS";"CAJA_AGO96",#N/A,FALSE,"CAJA3";"ING_CORR_AGO96",#N/A,FALSE,"CAJA3"}</definedName>
    <definedName name="____________________________POR95" localSheetId="103">#REF!</definedName>
    <definedName name="____________________________POR95" localSheetId="104">#REF!</definedName>
    <definedName name="____________________________POR95" localSheetId="54">#REF!</definedName>
    <definedName name="____________________________POR95">#REF!</definedName>
    <definedName name="____________________________POR96" localSheetId="103">#REF!</definedName>
    <definedName name="____________________________POR96" localSheetId="104">#REF!</definedName>
    <definedName name="____________________________POR96" localSheetId="54">#REF!</definedName>
    <definedName name="____________________________POR96">#REF!</definedName>
    <definedName name="____________________________TC1" localSheetId="103">#REF!</definedName>
    <definedName name="____________________________TC1" localSheetId="104">#REF!</definedName>
    <definedName name="____________________________TC1" localSheetId="54">#REF!</definedName>
    <definedName name="____________________________TC1">#REF!</definedName>
    <definedName name="____________________________TC2" localSheetId="103">#REF!</definedName>
    <definedName name="____________________________TC2" localSheetId="104">#REF!</definedName>
    <definedName name="____________________________TC2">#REF!</definedName>
    <definedName name="___________________________a1" localSheetId="103">#REF!</definedName>
    <definedName name="___________________________a1" localSheetId="104">#REF!</definedName>
    <definedName name="___________________________a1">#REF!</definedName>
    <definedName name="___________________________ano2009" localSheetId="102">#REF!</definedName>
    <definedName name="___________________________ano2009" localSheetId="103">#REF!</definedName>
    <definedName name="___________________________ano2009" localSheetId="104">#REF!</definedName>
    <definedName name="___________________________ano2009" localSheetId="105">#REF!</definedName>
    <definedName name="___________________________ano2009" localSheetId="18">#REF!</definedName>
    <definedName name="___________________________ano2009" localSheetId="54">#REF!</definedName>
    <definedName name="___________________________ano2009" localSheetId="96">#REF!</definedName>
    <definedName name="___________________________ano2009" localSheetId="97">#REF!</definedName>
    <definedName name="___________________________ano2009">#REF!</definedName>
    <definedName name="___________________________ano2010" localSheetId="103">#REF!</definedName>
    <definedName name="___________________________ano2010" localSheetId="104">#REF!</definedName>
    <definedName name="___________________________ano2010" localSheetId="18">#REF!</definedName>
    <definedName name="___________________________ano2010" localSheetId="54">#REF!</definedName>
    <definedName name="___________________________ano2010">#REF!</definedName>
    <definedName name="___________________________cdr1" localSheetId="103">#REF!</definedName>
    <definedName name="___________________________cdr1" localSheetId="104">#REF!</definedName>
    <definedName name="___________________________cdr1" localSheetId="18">#REF!</definedName>
    <definedName name="___________________________cdr1" localSheetId="54">#REF!</definedName>
    <definedName name="___________________________cdr1">#REF!</definedName>
    <definedName name="___________________________cdr2" localSheetId="103">#REF!</definedName>
    <definedName name="___________________________cdr2" localSheetId="54">#REF!</definedName>
    <definedName name="___________________________cdr2">#REF!</definedName>
    <definedName name="___________________________Cdr7">#REF!</definedName>
    <definedName name="___________________________Cdr8">#REF!</definedName>
    <definedName name="___________________________f" localSheetId="106" hidden="1">{"SUNAT_AD_AGO96",#N/A,FALSE,"ADUANAS";"CAJA_AGO96",#N/A,FALSE,"CAJA3";"ING_CORR_AGO96",#N/A,FALSE,"CAJA3"}</definedName>
    <definedName name="___________________________f" localSheetId="121" hidden="1">{"SUNAT_AD_AGO96",#N/A,FALSE,"ADUANAS";"CAJA_AGO96",#N/A,FALSE,"CAJA3";"ING_CORR_AGO96",#N/A,FALSE,"CAJA3"}</definedName>
    <definedName name="___________________________f" localSheetId="122" hidden="1">{"SUNAT_AD_AGO96",#N/A,FALSE,"ADUANAS";"CAJA_AGO96",#N/A,FALSE,"CAJA3";"ING_CORR_AGO96",#N/A,FALSE,"CAJA3"}</definedName>
    <definedName name="___________________________f" localSheetId="123" hidden="1">{"SUNAT_AD_AGO96",#N/A,FALSE,"ADUANAS";"CAJA_AGO96",#N/A,FALSE,"CAJA3";"ING_CORR_AGO96",#N/A,FALSE,"CAJA3"}</definedName>
    <definedName name="___________________________f" localSheetId="107" hidden="1">{"SUNAT_AD_AGO96",#N/A,FALSE,"ADUANAS";"CAJA_AGO96",#N/A,FALSE,"CAJA3";"ING_CORR_AGO96",#N/A,FALSE,"CAJA3"}</definedName>
    <definedName name="___________________________f" localSheetId="125" hidden="1">{"SUNAT_AD_AGO96",#N/A,FALSE,"ADUANAS";"CAJA_AGO96",#N/A,FALSE,"CAJA3";"ING_CORR_AGO96",#N/A,FALSE,"CAJA3"}</definedName>
    <definedName name="___________________________f" localSheetId="126" hidden="1">{"SUNAT_AD_AGO96",#N/A,FALSE,"ADUANAS";"CAJA_AGO96",#N/A,FALSE,"CAJA3";"ING_CORR_AGO96",#N/A,FALSE,"CAJA3"}</definedName>
    <definedName name="___________________________f" localSheetId="128" hidden="1">{"SUNAT_AD_AGO96",#N/A,FALSE,"ADUANAS";"CAJA_AGO96",#N/A,FALSE,"CAJA3";"ING_CORR_AGO96",#N/A,FALSE,"CAJA3"}</definedName>
    <definedName name="___________________________f" localSheetId="129" hidden="1">{"SUNAT_AD_AGO96",#N/A,FALSE,"ADUANAS";"CAJA_AGO96",#N/A,FALSE,"CAJA3";"ING_CORR_AGO96",#N/A,FALSE,"CAJA3"}</definedName>
    <definedName name="___________________________f" localSheetId="130" hidden="1">{"SUNAT_AD_AGO96",#N/A,FALSE,"ADUANAS";"CAJA_AGO96",#N/A,FALSE,"CAJA3";"ING_CORR_AGO96",#N/A,FALSE,"CAJA3"}</definedName>
    <definedName name="___________________________f" localSheetId="166" hidden="1">{"SUNAT_AD_AGO96",#N/A,FALSE,"ADUANAS";"CAJA_AGO96",#N/A,FALSE,"CAJA3";"ING_CORR_AGO96",#N/A,FALSE,"CAJA3"}</definedName>
    <definedName name="___________________________f" localSheetId="167" hidden="1">{"SUNAT_AD_AGO96",#N/A,FALSE,"ADUANAS";"CAJA_AGO96",#N/A,FALSE,"CAJA3";"ING_CORR_AGO96",#N/A,FALSE,"CAJA3"}</definedName>
    <definedName name="___________________________f" localSheetId="168" hidden="1">{"SUNAT_AD_AGO96",#N/A,FALSE,"ADUANAS";"CAJA_AGO96",#N/A,FALSE,"CAJA3";"ING_CORR_AGO96",#N/A,FALSE,"CAJA3"}</definedName>
    <definedName name="___________________________f" localSheetId="174" hidden="1">{"SUNAT_AD_AGO96",#N/A,FALSE,"ADUANAS";"CAJA_AGO96",#N/A,FALSE,"CAJA3";"ING_CORR_AGO96",#N/A,FALSE,"CAJA3"}</definedName>
    <definedName name="___________________________f" localSheetId="102" hidden="1">{"SUNAT_AD_AGO96",#N/A,FALSE,"ADUANAS";"CAJA_AGO96",#N/A,FALSE,"CAJA3";"ING_CORR_AGO96",#N/A,FALSE,"CAJA3"}</definedName>
    <definedName name="___________________________f" localSheetId="103" hidden="1">{"SUNAT_AD_AGO96",#N/A,FALSE,"ADUANAS";"CAJA_AGO96",#N/A,FALSE,"CAJA3";"ING_CORR_AGO96",#N/A,FALSE,"CAJA3"}</definedName>
    <definedName name="___________________________f" localSheetId="104" hidden="1">{"SUNAT_AD_AGO96",#N/A,FALSE,"ADUANAS";"CAJA_AGO96",#N/A,FALSE,"CAJA3";"ING_CORR_AGO96",#N/A,FALSE,"CAJA3"}</definedName>
    <definedName name="___________________________f" localSheetId="105" hidden="1">{"SUNAT_AD_AGO96",#N/A,FALSE,"ADUANAS";"CAJA_AGO96",#N/A,FALSE,"CAJA3";"ING_CORR_AGO96",#N/A,FALSE,"CAJA3"}</definedName>
    <definedName name="___________________________f" localSheetId="18" hidden="1">{"SUNAT_AD_AGO96",#N/A,FALSE,"ADUANAS";"CAJA_AGO96",#N/A,FALSE,"CAJA3";"ING_CORR_AGO96",#N/A,FALSE,"CAJA3"}</definedName>
    <definedName name="___________________________f" localSheetId="1" hidden="1">{"SUNAT_AD_AGO96",#N/A,FALSE,"ADUANAS";"CAJA_AGO96",#N/A,FALSE,"CAJA3";"ING_CORR_AGO96",#N/A,FALSE,"CAJA3"}</definedName>
    <definedName name="___________________________f" localSheetId="19" hidden="1">{"SUNAT_AD_AGO96",#N/A,FALSE,"ADUANAS";"CAJA_AGO96",#N/A,FALSE,"CAJA3";"ING_CORR_AGO96",#N/A,FALSE,"CAJA3"}</definedName>
    <definedName name="___________________________f" localSheetId="23" hidden="1">{"SUNAT_AD_AGO96",#N/A,FALSE,"ADUANAS";"CAJA_AGO96",#N/A,FALSE,"CAJA3";"ING_CORR_AGO96",#N/A,FALSE,"CAJA3"}</definedName>
    <definedName name="___________________________f" localSheetId="25" hidden="1">{"SUNAT_AD_AGO96",#N/A,FALSE,"ADUANAS";"CAJA_AGO96",#N/A,FALSE,"CAJA3";"ING_CORR_AGO96",#N/A,FALSE,"CAJA3"}</definedName>
    <definedName name="___________________________f" localSheetId="26" hidden="1">{"SUNAT_AD_AGO96",#N/A,FALSE,"ADUANAS";"CAJA_AGO96",#N/A,FALSE,"CAJA3";"ING_CORR_AGO96",#N/A,FALSE,"CAJA3"}</definedName>
    <definedName name="___________________________f" localSheetId="2" hidden="1">{"SUNAT_AD_AGO96",#N/A,FALSE,"ADUANAS";"CAJA_AGO96",#N/A,FALSE,"CAJA3";"ING_CORR_AGO96",#N/A,FALSE,"CAJA3"}</definedName>
    <definedName name="___________________________f" localSheetId="36" hidden="1">{"SUNAT_AD_AGO96",#N/A,FALSE,"ADUANAS";"CAJA_AGO96",#N/A,FALSE,"CAJA3";"ING_CORR_AGO96",#N/A,FALSE,"CAJA3"}</definedName>
    <definedName name="___________________________f" localSheetId="37" hidden="1">{"SUNAT_AD_AGO96",#N/A,FALSE,"ADUANAS";"CAJA_AGO96",#N/A,FALSE,"CAJA3";"ING_CORR_AGO96",#N/A,FALSE,"CAJA3"}</definedName>
    <definedName name="___________________________f" localSheetId="38" hidden="1">{"SUNAT_AD_AGO96",#N/A,FALSE,"ADUANAS";"CAJA_AGO96",#N/A,FALSE,"CAJA3";"ING_CORR_AGO96",#N/A,FALSE,"CAJA3"}</definedName>
    <definedName name="___________________________f" localSheetId="43" hidden="1">{"SUNAT_AD_AGO96",#N/A,FALSE,"ADUANAS";"CAJA_AGO96",#N/A,FALSE,"CAJA3";"ING_CORR_AGO96",#N/A,FALSE,"CAJA3"}</definedName>
    <definedName name="___________________________f" localSheetId="44" hidden="1">{"SUNAT_AD_AGO96",#N/A,FALSE,"ADUANAS";"CAJA_AGO96",#N/A,FALSE,"CAJA3";"ING_CORR_AGO96",#N/A,FALSE,"CAJA3"}</definedName>
    <definedName name="___________________________f" localSheetId="45" hidden="1">{"SUNAT_AD_AGO96",#N/A,FALSE,"ADUANAS";"CAJA_AGO96",#N/A,FALSE,"CAJA3";"ING_CORR_AGO96",#N/A,FALSE,"CAJA3"}</definedName>
    <definedName name="___________________________f" localSheetId="47" hidden="1">{"SUNAT_AD_AGO96",#N/A,FALSE,"ADUANAS";"CAJA_AGO96",#N/A,FALSE,"CAJA3";"ING_CORR_AGO96",#N/A,FALSE,"CAJA3"}</definedName>
    <definedName name="___________________________f" localSheetId="4" hidden="1">{"SUNAT_AD_AGO96",#N/A,FALSE,"ADUANAS";"CAJA_AGO96",#N/A,FALSE,"CAJA3";"ING_CORR_AGO96",#N/A,FALSE,"CAJA3"}</definedName>
    <definedName name="___________________________f" localSheetId="54" hidden="1">{"SUNAT_AD_AGO96",#N/A,FALSE,"ADUANAS";"CAJA_AGO96",#N/A,FALSE,"CAJA3";"ING_CORR_AGO96",#N/A,FALSE,"CAJA3"}</definedName>
    <definedName name="___________________________f" localSheetId="55" hidden="1">{"SUNAT_AD_AGO96",#N/A,FALSE,"ADUANAS";"CAJA_AGO96",#N/A,FALSE,"CAJA3";"ING_CORR_AGO96",#N/A,FALSE,"CAJA3"}</definedName>
    <definedName name="___________________________f" localSheetId="56" hidden="1">{"SUNAT_AD_AGO96",#N/A,FALSE,"ADUANAS";"CAJA_AGO96",#N/A,FALSE,"CAJA3";"ING_CORR_AGO96",#N/A,FALSE,"CAJA3"}</definedName>
    <definedName name="___________________________f" localSheetId="66" hidden="1">{"SUNAT_AD_AGO96",#N/A,FALSE,"ADUANAS";"CAJA_AGO96",#N/A,FALSE,"CAJA3";"ING_CORR_AGO96",#N/A,FALSE,"CAJA3"}</definedName>
    <definedName name="___________________________f" localSheetId="67" hidden="1">{"SUNAT_AD_AGO96",#N/A,FALSE,"ADUANAS";"CAJA_AGO96",#N/A,FALSE,"CAJA3";"ING_CORR_AGO96",#N/A,FALSE,"CAJA3"}</definedName>
    <definedName name="___________________________f" localSheetId="70" hidden="1">{"SUNAT_AD_AGO96",#N/A,FALSE,"ADUANAS";"CAJA_AGO96",#N/A,FALSE,"CAJA3";"ING_CORR_AGO96",#N/A,FALSE,"CAJA3"}</definedName>
    <definedName name="___________________________f" localSheetId="71" hidden="1">{"SUNAT_AD_AGO96",#N/A,FALSE,"ADUANAS";"CAJA_AGO96",#N/A,FALSE,"CAJA3";"ING_CORR_AGO96",#N/A,FALSE,"CAJA3"}</definedName>
    <definedName name="___________________________f" localSheetId="72" hidden="1">{"SUNAT_AD_AGO96",#N/A,FALSE,"ADUANAS";"CAJA_AGO96",#N/A,FALSE,"CAJA3";"ING_CORR_AGO96",#N/A,FALSE,"CAJA3"}</definedName>
    <definedName name="___________________________f" localSheetId="73" hidden="1">{"SUNAT_AD_AGO96",#N/A,FALSE,"ADUANAS";"CAJA_AGO96",#N/A,FALSE,"CAJA3";"ING_CORR_AGO96",#N/A,FALSE,"CAJA3"}</definedName>
    <definedName name="___________________________f" localSheetId="74" hidden="1">{"SUNAT_AD_AGO96",#N/A,FALSE,"ADUANAS";"CAJA_AGO96",#N/A,FALSE,"CAJA3";"ING_CORR_AGO96",#N/A,FALSE,"CAJA3"}</definedName>
    <definedName name="___________________________f" localSheetId="75" hidden="1">{"SUNAT_AD_AGO96",#N/A,FALSE,"ADUANAS";"CAJA_AGO96",#N/A,FALSE,"CAJA3";"ING_CORR_AGO96",#N/A,FALSE,"CAJA3"}</definedName>
    <definedName name="___________________________f" localSheetId="76" hidden="1">{"SUNAT_AD_AGO96",#N/A,FALSE,"ADUANAS";"CAJA_AGO96",#N/A,FALSE,"CAJA3";"ING_CORR_AGO96",#N/A,FALSE,"CAJA3"}</definedName>
    <definedName name="___________________________f" localSheetId="77" hidden="1">{"SUNAT_AD_AGO96",#N/A,FALSE,"ADUANAS";"CAJA_AGO96",#N/A,FALSE,"CAJA3";"ING_CORR_AGO96",#N/A,FALSE,"CAJA3"}</definedName>
    <definedName name="___________________________f" localSheetId="78" hidden="1">{"SUNAT_AD_AGO96",#N/A,FALSE,"ADUANAS";"CAJA_AGO96",#N/A,FALSE,"CAJA3";"ING_CORR_AGO96",#N/A,FALSE,"CAJA3"}</definedName>
    <definedName name="___________________________f" localSheetId="79" hidden="1">{"SUNAT_AD_AGO96",#N/A,FALSE,"ADUANAS";"CAJA_AGO96",#N/A,FALSE,"CAJA3";"ING_CORR_AGO96",#N/A,FALSE,"CAJA3"}</definedName>
    <definedName name="___________________________f" localSheetId="82" hidden="1">{"SUNAT_AD_AGO96",#N/A,FALSE,"ADUANAS";"CAJA_AGO96",#N/A,FALSE,"CAJA3";"ING_CORR_AGO96",#N/A,FALSE,"CAJA3"}</definedName>
    <definedName name="___________________________f" localSheetId="83" hidden="1">{"SUNAT_AD_AGO96",#N/A,FALSE,"ADUANAS";"CAJA_AGO96",#N/A,FALSE,"CAJA3";"ING_CORR_AGO96",#N/A,FALSE,"CAJA3"}</definedName>
    <definedName name="___________________________f" localSheetId="84" hidden="1">{"SUNAT_AD_AGO96",#N/A,FALSE,"ADUANAS";"CAJA_AGO96",#N/A,FALSE,"CAJA3";"ING_CORR_AGO96",#N/A,FALSE,"CAJA3"}</definedName>
    <definedName name="___________________________f" localSheetId="89" hidden="1">{"SUNAT_AD_AGO96",#N/A,FALSE,"ADUANAS";"CAJA_AGO96",#N/A,FALSE,"CAJA3";"ING_CORR_AGO96",#N/A,FALSE,"CAJA3"}</definedName>
    <definedName name="___________________________f" localSheetId="90" hidden="1">{"SUNAT_AD_AGO96",#N/A,FALSE,"ADUANAS";"CAJA_AGO96",#N/A,FALSE,"CAJA3";"ING_CORR_AGO96",#N/A,FALSE,"CAJA3"}</definedName>
    <definedName name="___________________________f" localSheetId="96" hidden="1">{"SUNAT_AD_AGO96",#N/A,FALSE,"ADUANAS";"CAJA_AGO96",#N/A,FALSE,"CAJA3";"ING_CORR_AGO96",#N/A,FALSE,"CAJA3"}</definedName>
    <definedName name="___________________________f" localSheetId="97" hidden="1">{"SUNAT_AD_AGO96",#N/A,FALSE,"ADUANAS";"CAJA_AGO96",#N/A,FALSE,"CAJA3";"ING_CORR_AGO96",#N/A,FALSE,"CAJA3"}</definedName>
    <definedName name="___________________________f" localSheetId="0" hidden="1">{"SUNAT_AD_AGO96",#N/A,FALSE,"ADUANAS";"CAJA_AGO96",#N/A,FALSE,"CAJA3";"ING_CORR_AGO96",#N/A,FALSE,"CAJA3"}</definedName>
    <definedName name="___________________________f" hidden="1">{"SUNAT_AD_AGO96",#N/A,FALSE,"ADUANAS";"CAJA_AGO96",#N/A,FALSE,"CAJA3";"ING_CORR_AGO96",#N/A,FALSE,"CAJA3"}</definedName>
    <definedName name="___________________________POR95" localSheetId="103">#REF!</definedName>
    <definedName name="___________________________POR95" localSheetId="104">#REF!</definedName>
    <definedName name="___________________________POR95" localSheetId="54">#REF!</definedName>
    <definedName name="___________________________POR95">#REF!</definedName>
    <definedName name="___________________________POR96" localSheetId="103">#REF!</definedName>
    <definedName name="___________________________POR96" localSheetId="104">#REF!</definedName>
    <definedName name="___________________________POR96" localSheetId="54">#REF!</definedName>
    <definedName name="___________________________POR96">#REF!</definedName>
    <definedName name="___________________________TC1" localSheetId="103">#REF!</definedName>
    <definedName name="___________________________TC1" localSheetId="104">#REF!</definedName>
    <definedName name="___________________________TC1" localSheetId="54">#REF!</definedName>
    <definedName name="___________________________TC1">#REF!</definedName>
    <definedName name="___________________________TC2" localSheetId="103">#REF!</definedName>
    <definedName name="___________________________TC2" localSheetId="104">#REF!</definedName>
    <definedName name="___________________________TC2">#REF!</definedName>
    <definedName name="__________________________a1" localSheetId="103">#REF!</definedName>
    <definedName name="__________________________a1" localSheetId="104">#REF!</definedName>
    <definedName name="__________________________a1">#REF!</definedName>
    <definedName name="__________________________cdr1" localSheetId="102">#REF!</definedName>
    <definedName name="__________________________cdr1" localSheetId="103">#REF!</definedName>
    <definedName name="__________________________cdr1" localSheetId="104">#REF!</definedName>
    <definedName name="__________________________cdr1" localSheetId="105">#REF!</definedName>
    <definedName name="__________________________cdr1" localSheetId="18">#REF!</definedName>
    <definedName name="__________________________cdr1" localSheetId="54">#REF!</definedName>
    <definedName name="__________________________cdr1" localSheetId="96">#REF!</definedName>
    <definedName name="__________________________cdr1" localSheetId="97">#REF!</definedName>
    <definedName name="__________________________cdr1">#REF!</definedName>
    <definedName name="__________________________cdr2" localSheetId="103">#REF!</definedName>
    <definedName name="__________________________cdr2" localSheetId="104">#REF!</definedName>
    <definedName name="__________________________cdr2" localSheetId="18">#REF!</definedName>
    <definedName name="__________________________cdr2" localSheetId="54">#REF!</definedName>
    <definedName name="__________________________cdr2">#REF!</definedName>
    <definedName name="__________________________Cdr7">#REF!</definedName>
    <definedName name="__________________________Cdr8">#REF!</definedName>
    <definedName name="__________________________f" localSheetId="106" hidden="1">{"SUNAT_AD_AGO96",#N/A,FALSE,"ADUANAS";"CAJA_AGO96",#N/A,FALSE,"CAJA3";"ING_CORR_AGO96",#N/A,FALSE,"CAJA3"}</definedName>
    <definedName name="__________________________f" localSheetId="121" hidden="1">{"SUNAT_AD_AGO96",#N/A,FALSE,"ADUANAS";"CAJA_AGO96",#N/A,FALSE,"CAJA3";"ING_CORR_AGO96",#N/A,FALSE,"CAJA3"}</definedName>
    <definedName name="__________________________f" localSheetId="122" hidden="1">{"SUNAT_AD_AGO96",#N/A,FALSE,"ADUANAS";"CAJA_AGO96",#N/A,FALSE,"CAJA3";"ING_CORR_AGO96",#N/A,FALSE,"CAJA3"}</definedName>
    <definedName name="__________________________f" localSheetId="123" hidden="1">{"SUNAT_AD_AGO96",#N/A,FALSE,"ADUANAS";"CAJA_AGO96",#N/A,FALSE,"CAJA3";"ING_CORR_AGO96",#N/A,FALSE,"CAJA3"}</definedName>
    <definedName name="__________________________f" localSheetId="107" hidden="1">{"SUNAT_AD_AGO96",#N/A,FALSE,"ADUANAS";"CAJA_AGO96",#N/A,FALSE,"CAJA3";"ING_CORR_AGO96",#N/A,FALSE,"CAJA3"}</definedName>
    <definedName name="__________________________f" localSheetId="125" hidden="1">{"SUNAT_AD_AGO96",#N/A,FALSE,"ADUANAS";"CAJA_AGO96",#N/A,FALSE,"CAJA3";"ING_CORR_AGO96",#N/A,FALSE,"CAJA3"}</definedName>
    <definedName name="__________________________f" localSheetId="126" hidden="1">{"SUNAT_AD_AGO96",#N/A,FALSE,"ADUANAS";"CAJA_AGO96",#N/A,FALSE,"CAJA3";"ING_CORR_AGO96",#N/A,FALSE,"CAJA3"}</definedName>
    <definedName name="__________________________f" localSheetId="128" hidden="1">{"SUNAT_AD_AGO96",#N/A,FALSE,"ADUANAS";"CAJA_AGO96",#N/A,FALSE,"CAJA3";"ING_CORR_AGO96",#N/A,FALSE,"CAJA3"}</definedName>
    <definedName name="__________________________f" localSheetId="129" hidden="1">{"SUNAT_AD_AGO96",#N/A,FALSE,"ADUANAS";"CAJA_AGO96",#N/A,FALSE,"CAJA3";"ING_CORR_AGO96",#N/A,FALSE,"CAJA3"}</definedName>
    <definedName name="__________________________f" localSheetId="130" hidden="1">{"SUNAT_AD_AGO96",#N/A,FALSE,"ADUANAS";"CAJA_AGO96",#N/A,FALSE,"CAJA3";"ING_CORR_AGO96",#N/A,FALSE,"CAJA3"}</definedName>
    <definedName name="__________________________f" localSheetId="166" hidden="1">{"SUNAT_AD_AGO96",#N/A,FALSE,"ADUANAS";"CAJA_AGO96",#N/A,FALSE,"CAJA3";"ING_CORR_AGO96",#N/A,FALSE,"CAJA3"}</definedName>
    <definedName name="__________________________f" localSheetId="167" hidden="1">{"SUNAT_AD_AGO96",#N/A,FALSE,"ADUANAS";"CAJA_AGO96",#N/A,FALSE,"CAJA3";"ING_CORR_AGO96",#N/A,FALSE,"CAJA3"}</definedName>
    <definedName name="__________________________f" localSheetId="168" hidden="1">{"SUNAT_AD_AGO96",#N/A,FALSE,"ADUANAS";"CAJA_AGO96",#N/A,FALSE,"CAJA3";"ING_CORR_AGO96",#N/A,FALSE,"CAJA3"}</definedName>
    <definedName name="__________________________f" localSheetId="174" hidden="1">{"SUNAT_AD_AGO96",#N/A,FALSE,"ADUANAS";"CAJA_AGO96",#N/A,FALSE,"CAJA3";"ING_CORR_AGO96",#N/A,FALSE,"CAJA3"}</definedName>
    <definedName name="__________________________f" localSheetId="102" hidden="1">{"SUNAT_AD_AGO96",#N/A,FALSE,"ADUANAS";"CAJA_AGO96",#N/A,FALSE,"CAJA3";"ING_CORR_AGO96",#N/A,FALSE,"CAJA3"}</definedName>
    <definedName name="__________________________f" localSheetId="103" hidden="1">{"SUNAT_AD_AGO96",#N/A,FALSE,"ADUANAS";"CAJA_AGO96",#N/A,FALSE,"CAJA3";"ING_CORR_AGO96",#N/A,FALSE,"CAJA3"}</definedName>
    <definedName name="__________________________f" localSheetId="104" hidden="1">{"SUNAT_AD_AGO96",#N/A,FALSE,"ADUANAS";"CAJA_AGO96",#N/A,FALSE,"CAJA3";"ING_CORR_AGO96",#N/A,FALSE,"CAJA3"}</definedName>
    <definedName name="__________________________f" localSheetId="105" hidden="1">{"SUNAT_AD_AGO96",#N/A,FALSE,"ADUANAS";"CAJA_AGO96",#N/A,FALSE,"CAJA3";"ING_CORR_AGO96",#N/A,FALSE,"CAJA3"}</definedName>
    <definedName name="__________________________f" localSheetId="18" hidden="1">{"SUNAT_AD_AGO96",#N/A,FALSE,"ADUANAS";"CAJA_AGO96",#N/A,FALSE,"CAJA3";"ING_CORR_AGO96",#N/A,FALSE,"CAJA3"}</definedName>
    <definedName name="__________________________f" localSheetId="1" hidden="1">{"SUNAT_AD_AGO96",#N/A,FALSE,"ADUANAS";"CAJA_AGO96",#N/A,FALSE,"CAJA3";"ING_CORR_AGO96",#N/A,FALSE,"CAJA3"}</definedName>
    <definedName name="__________________________f" localSheetId="19" hidden="1">{"SUNAT_AD_AGO96",#N/A,FALSE,"ADUANAS";"CAJA_AGO96",#N/A,FALSE,"CAJA3";"ING_CORR_AGO96",#N/A,FALSE,"CAJA3"}</definedName>
    <definedName name="__________________________f" localSheetId="23" hidden="1">{"SUNAT_AD_AGO96",#N/A,FALSE,"ADUANAS";"CAJA_AGO96",#N/A,FALSE,"CAJA3";"ING_CORR_AGO96",#N/A,FALSE,"CAJA3"}</definedName>
    <definedName name="__________________________f" localSheetId="25" hidden="1">{"SUNAT_AD_AGO96",#N/A,FALSE,"ADUANAS";"CAJA_AGO96",#N/A,FALSE,"CAJA3";"ING_CORR_AGO96",#N/A,FALSE,"CAJA3"}</definedName>
    <definedName name="__________________________f" localSheetId="26" hidden="1">{"SUNAT_AD_AGO96",#N/A,FALSE,"ADUANAS";"CAJA_AGO96",#N/A,FALSE,"CAJA3";"ING_CORR_AGO96",#N/A,FALSE,"CAJA3"}</definedName>
    <definedName name="__________________________f" localSheetId="2" hidden="1">{"SUNAT_AD_AGO96",#N/A,FALSE,"ADUANAS";"CAJA_AGO96",#N/A,FALSE,"CAJA3";"ING_CORR_AGO96",#N/A,FALSE,"CAJA3"}</definedName>
    <definedName name="__________________________f" localSheetId="36" hidden="1">{"SUNAT_AD_AGO96",#N/A,FALSE,"ADUANAS";"CAJA_AGO96",#N/A,FALSE,"CAJA3";"ING_CORR_AGO96",#N/A,FALSE,"CAJA3"}</definedName>
    <definedName name="__________________________f" localSheetId="37" hidden="1">{"SUNAT_AD_AGO96",#N/A,FALSE,"ADUANAS";"CAJA_AGO96",#N/A,FALSE,"CAJA3";"ING_CORR_AGO96",#N/A,FALSE,"CAJA3"}</definedName>
    <definedName name="__________________________f" localSheetId="38" hidden="1">{"SUNAT_AD_AGO96",#N/A,FALSE,"ADUANAS";"CAJA_AGO96",#N/A,FALSE,"CAJA3";"ING_CORR_AGO96",#N/A,FALSE,"CAJA3"}</definedName>
    <definedName name="__________________________f" localSheetId="43" hidden="1">{"SUNAT_AD_AGO96",#N/A,FALSE,"ADUANAS";"CAJA_AGO96",#N/A,FALSE,"CAJA3";"ING_CORR_AGO96",#N/A,FALSE,"CAJA3"}</definedName>
    <definedName name="__________________________f" localSheetId="44" hidden="1">{"SUNAT_AD_AGO96",#N/A,FALSE,"ADUANAS";"CAJA_AGO96",#N/A,FALSE,"CAJA3";"ING_CORR_AGO96",#N/A,FALSE,"CAJA3"}</definedName>
    <definedName name="__________________________f" localSheetId="45" hidden="1">{"SUNAT_AD_AGO96",#N/A,FALSE,"ADUANAS";"CAJA_AGO96",#N/A,FALSE,"CAJA3";"ING_CORR_AGO96",#N/A,FALSE,"CAJA3"}</definedName>
    <definedName name="__________________________f" localSheetId="47" hidden="1">{"SUNAT_AD_AGO96",#N/A,FALSE,"ADUANAS";"CAJA_AGO96",#N/A,FALSE,"CAJA3";"ING_CORR_AGO96",#N/A,FALSE,"CAJA3"}</definedName>
    <definedName name="__________________________f" localSheetId="4" hidden="1">{"SUNAT_AD_AGO96",#N/A,FALSE,"ADUANAS";"CAJA_AGO96",#N/A,FALSE,"CAJA3";"ING_CORR_AGO96",#N/A,FALSE,"CAJA3"}</definedName>
    <definedName name="__________________________f" localSheetId="54" hidden="1">{"SUNAT_AD_AGO96",#N/A,FALSE,"ADUANAS";"CAJA_AGO96",#N/A,FALSE,"CAJA3";"ING_CORR_AGO96",#N/A,FALSE,"CAJA3"}</definedName>
    <definedName name="__________________________f" localSheetId="55" hidden="1">{"SUNAT_AD_AGO96",#N/A,FALSE,"ADUANAS";"CAJA_AGO96",#N/A,FALSE,"CAJA3";"ING_CORR_AGO96",#N/A,FALSE,"CAJA3"}</definedName>
    <definedName name="__________________________f" localSheetId="56" hidden="1">{"SUNAT_AD_AGO96",#N/A,FALSE,"ADUANAS";"CAJA_AGO96",#N/A,FALSE,"CAJA3";"ING_CORR_AGO96",#N/A,FALSE,"CAJA3"}</definedName>
    <definedName name="__________________________f" localSheetId="66" hidden="1">{"SUNAT_AD_AGO96",#N/A,FALSE,"ADUANAS";"CAJA_AGO96",#N/A,FALSE,"CAJA3";"ING_CORR_AGO96",#N/A,FALSE,"CAJA3"}</definedName>
    <definedName name="__________________________f" localSheetId="67" hidden="1">{"SUNAT_AD_AGO96",#N/A,FALSE,"ADUANAS";"CAJA_AGO96",#N/A,FALSE,"CAJA3";"ING_CORR_AGO96",#N/A,FALSE,"CAJA3"}</definedName>
    <definedName name="__________________________f" localSheetId="70" hidden="1">{"SUNAT_AD_AGO96",#N/A,FALSE,"ADUANAS";"CAJA_AGO96",#N/A,FALSE,"CAJA3";"ING_CORR_AGO96",#N/A,FALSE,"CAJA3"}</definedName>
    <definedName name="__________________________f" localSheetId="71" hidden="1">{"SUNAT_AD_AGO96",#N/A,FALSE,"ADUANAS";"CAJA_AGO96",#N/A,FALSE,"CAJA3";"ING_CORR_AGO96",#N/A,FALSE,"CAJA3"}</definedName>
    <definedName name="__________________________f" localSheetId="72" hidden="1">{"SUNAT_AD_AGO96",#N/A,FALSE,"ADUANAS";"CAJA_AGO96",#N/A,FALSE,"CAJA3";"ING_CORR_AGO96",#N/A,FALSE,"CAJA3"}</definedName>
    <definedName name="__________________________f" localSheetId="73" hidden="1">{"SUNAT_AD_AGO96",#N/A,FALSE,"ADUANAS";"CAJA_AGO96",#N/A,FALSE,"CAJA3";"ING_CORR_AGO96",#N/A,FALSE,"CAJA3"}</definedName>
    <definedName name="__________________________f" localSheetId="74" hidden="1">{"SUNAT_AD_AGO96",#N/A,FALSE,"ADUANAS";"CAJA_AGO96",#N/A,FALSE,"CAJA3";"ING_CORR_AGO96",#N/A,FALSE,"CAJA3"}</definedName>
    <definedName name="__________________________f" localSheetId="75" hidden="1">{"SUNAT_AD_AGO96",#N/A,FALSE,"ADUANAS";"CAJA_AGO96",#N/A,FALSE,"CAJA3";"ING_CORR_AGO96",#N/A,FALSE,"CAJA3"}</definedName>
    <definedName name="__________________________f" localSheetId="76" hidden="1">{"SUNAT_AD_AGO96",#N/A,FALSE,"ADUANAS";"CAJA_AGO96",#N/A,FALSE,"CAJA3";"ING_CORR_AGO96",#N/A,FALSE,"CAJA3"}</definedName>
    <definedName name="__________________________f" localSheetId="77" hidden="1">{"SUNAT_AD_AGO96",#N/A,FALSE,"ADUANAS";"CAJA_AGO96",#N/A,FALSE,"CAJA3";"ING_CORR_AGO96",#N/A,FALSE,"CAJA3"}</definedName>
    <definedName name="__________________________f" localSheetId="78" hidden="1">{"SUNAT_AD_AGO96",#N/A,FALSE,"ADUANAS";"CAJA_AGO96",#N/A,FALSE,"CAJA3";"ING_CORR_AGO96",#N/A,FALSE,"CAJA3"}</definedName>
    <definedName name="__________________________f" localSheetId="79" hidden="1">{"SUNAT_AD_AGO96",#N/A,FALSE,"ADUANAS";"CAJA_AGO96",#N/A,FALSE,"CAJA3";"ING_CORR_AGO96",#N/A,FALSE,"CAJA3"}</definedName>
    <definedName name="__________________________f" localSheetId="82" hidden="1">{"SUNAT_AD_AGO96",#N/A,FALSE,"ADUANAS";"CAJA_AGO96",#N/A,FALSE,"CAJA3";"ING_CORR_AGO96",#N/A,FALSE,"CAJA3"}</definedName>
    <definedName name="__________________________f" localSheetId="83" hidden="1">{"SUNAT_AD_AGO96",#N/A,FALSE,"ADUANAS";"CAJA_AGO96",#N/A,FALSE,"CAJA3";"ING_CORR_AGO96",#N/A,FALSE,"CAJA3"}</definedName>
    <definedName name="__________________________f" localSheetId="84" hidden="1">{"SUNAT_AD_AGO96",#N/A,FALSE,"ADUANAS";"CAJA_AGO96",#N/A,FALSE,"CAJA3";"ING_CORR_AGO96",#N/A,FALSE,"CAJA3"}</definedName>
    <definedName name="__________________________f" localSheetId="89" hidden="1">{"SUNAT_AD_AGO96",#N/A,FALSE,"ADUANAS";"CAJA_AGO96",#N/A,FALSE,"CAJA3";"ING_CORR_AGO96",#N/A,FALSE,"CAJA3"}</definedName>
    <definedName name="__________________________f" localSheetId="90" hidden="1">{"SUNAT_AD_AGO96",#N/A,FALSE,"ADUANAS";"CAJA_AGO96",#N/A,FALSE,"CAJA3";"ING_CORR_AGO96",#N/A,FALSE,"CAJA3"}</definedName>
    <definedName name="__________________________f" localSheetId="96" hidden="1">{"SUNAT_AD_AGO96",#N/A,FALSE,"ADUANAS";"CAJA_AGO96",#N/A,FALSE,"CAJA3";"ING_CORR_AGO96",#N/A,FALSE,"CAJA3"}</definedName>
    <definedName name="__________________________f" localSheetId="97" hidden="1">{"SUNAT_AD_AGO96",#N/A,FALSE,"ADUANAS";"CAJA_AGO96",#N/A,FALSE,"CAJA3";"ING_CORR_AGO96",#N/A,FALSE,"CAJA3"}</definedName>
    <definedName name="__________________________f" localSheetId="0" hidden="1">{"SUNAT_AD_AGO96",#N/A,FALSE,"ADUANAS";"CAJA_AGO96",#N/A,FALSE,"CAJA3";"ING_CORR_AGO96",#N/A,FALSE,"CAJA3"}</definedName>
    <definedName name="__________________________f" hidden="1">{"SUNAT_AD_AGO96",#N/A,FALSE,"ADUANAS";"CAJA_AGO96",#N/A,FALSE,"CAJA3";"ING_CORR_AGO96",#N/A,FALSE,"CAJA3"}</definedName>
    <definedName name="__________________________POR95" localSheetId="103">#REF!</definedName>
    <definedName name="__________________________POR95" localSheetId="104">#REF!</definedName>
    <definedName name="__________________________POR95" localSheetId="54">#REF!</definedName>
    <definedName name="__________________________POR95">#REF!</definedName>
    <definedName name="__________________________POR96" localSheetId="103">#REF!</definedName>
    <definedName name="__________________________POR96" localSheetId="104">#REF!</definedName>
    <definedName name="__________________________POR96" localSheetId="54">#REF!</definedName>
    <definedName name="__________________________POR96">#REF!</definedName>
    <definedName name="__________________________TC1" localSheetId="103">#REF!</definedName>
    <definedName name="__________________________TC1" localSheetId="104">#REF!</definedName>
    <definedName name="__________________________TC1" localSheetId="54">#REF!</definedName>
    <definedName name="__________________________TC1">#REF!</definedName>
    <definedName name="__________________________TC2" localSheetId="103">#REF!</definedName>
    <definedName name="__________________________TC2" localSheetId="104">#REF!</definedName>
    <definedName name="__________________________TC2">#REF!</definedName>
    <definedName name="_________________________a1" localSheetId="103">#REF!</definedName>
    <definedName name="_________________________a1" localSheetId="104">#REF!</definedName>
    <definedName name="_________________________a1">#REF!</definedName>
    <definedName name="_________________________ano2009" localSheetId="102">#REF!</definedName>
    <definedName name="_________________________ano2009" localSheetId="103">#REF!</definedName>
    <definedName name="_________________________ano2009" localSheetId="104">#REF!</definedName>
    <definedName name="_________________________ano2009" localSheetId="105">#REF!</definedName>
    <definedName name="_________________________ano2009" localSheetId="18">#REF!</definedName>
    <definedName name="_________________________ano2009" localSheetId="54">#REF!</definedName>
    <definedName name="_________________________ano2009" localSheetId="96">#REF!</definedName>
    <definedName name="_________________________ano2009" localSheetId="97">#REF!</definedName>
    <definedName name="_________________________ano2009">#REF!</definedName>
    <definedName name="_________________________ano2010" localSheetId="103">#REF!</definedName>
    <definedName name="_________________________ano2010" localSheetId="104">#REF!</definedName>
    <definedName name="_________________________ano2010" localSheetId="18">#REF!</definedName>
    <definedName name="_________________________ano2010" localSheetId="54">#REF!</definedName>
    <definedName name="_________________________ano2010">#REF!</definedName>
    <definedName name="_________________________cdr1" localSheetId="103">#REF!</definedName>
    <definedName name="_________________________cdr1" localSheetId="104">#REF!</definedName>
    <definedName name="_________________________cdr1" localSheetId="18">#REF!</definedName>
    <definedName name="_________________________cdr1" localSheetId="54">#REF!</definedName>
    <definedName name="_________________________cdr1">#REF!</definedName>
    <definedName name="_________________________cdr2" localSheetId="103">#REF!</definedName>
    <definedName name="_________________________cdr2" localSheetId="54">#REF!</definedName>
    <definedName name="_________________________cdr2">#REF!</definedName>
    <definedName name="_________________________Cdr7">#REF!</definedName>
    <definedName name="_________________________Cdr8">#REF!</definedName>
    <definedName name="_________________________f" localSheetId="106" hidden="1">{"SUNAT_AD_AGO96",#N/A,FALSE,"ADUANAS";"CAJA_AGO96",#N/A,FALSE,"CAJA3";"ING_CORR_AGO96",#N/A,FALSE,"CAJA3"}</definedName>
    <definedName name="_________________________f" localSheetId="121" hidden="1">{"SUNAT_AD_AGO96",#N/A,FALSE,"ADUANAS";"CAJA_AGO96",#N/A,FALSE,"CAJA3";"ING_CORR_AGO96",#N/A,FALSE,"CAJA3"}</definedName>
    <definedName name="_________________________f" localSheetId="122" hidden="1">{"SUNAT_AD_AGO96",#N/A,FALSE,"ADUANAS";"CAJA_AGO96",#N/A,FALSE,"CAJA3";"ING_CORR_AGO96",#N/A,FALSE,"CAJA3"}</definedName>
    <definedName name="_________________________f" localSheetId="123" hidden="1">{"SUNAT_AD_AGO96",#N/A,FALSE,"ADUANAS";"CAJA_AGO96",#N/A,FALSE,"CAJA3";"ING_CORR_AGO96",#N/A,FALSE,"CAJA3"}</definedName>
    <definedName name="_________________________f" localSheetId="107" hidden="1">{"SUNAT_AD_AGO96",#N/A,FALSE,"ADUANAS";"CAJA_AGO96",#N/A,FALSE,"CAJA3";"ING_CORR_AGO96",#N/A,FALSE,"CAJA3"}</definedName>
    <definedName name="_________________________f" localSheetId="125" hidden="1">{"SUNAT_AD_AGO96",#N/A,FALSE,"ADUANAS";"CAJA_AGO96",#N/A,FALSE,"CAJA3";"ING_CORR_AGO96",#N/A,FALSE,"CAJA3"}</definedName>
    <definedName name="_________________________f" localSheetId="126" hidden="1">{"SUNAT_AD_AGO96",#N/A,FALSE,"ADUANAS";"CAJA_AGO96",#N/A,FALSE,"CAJA3";"ING_CORR_AGO96",#N/A,FALSE,"CAJA3"}</definedName>
    <definedName name="_________________________f" localSheetId="128" hidden="1">{"SUNAT_AD_AGO96",#N/A,FALSE,"ADUANAS";"CAJA_AGO96",#N/A,FALSE,"CAJA3";"ING_CORR_AGO96",#N/A,FALSE,"CAJA3"}</definedName>
    <definedName name="_________________________f" localSheetId="129" hidden="1">{"SUNAT_AD_AGO96",#N/A,FALSE,"ADUANAS";"CAJA_AGO96",#N/A,FALSE,"CAJA3";"ING_CORR_AGO96",#N/A,FALSE,"CAJA3"}</definedName>
    <definedName name="_________________________f" localSheetId="130" hidden="1">{"SUNAT_AD_AGO96",#N/A,FALSE,"ADUANAS";"CAJA_AGO96",#N/A,FALSE,"CAJA3";"ING_CORR_AGO96",#N/A,FALSE,"CAJA3"}</definedName>
    <definedName name="_________________________f" localSheetId="166" hidden="1">{"SUNAT_AD_AGO96",#N/A,FALSE,"ADUANAS";"CAJA_AGO96",#N/A,FALSE,"CAJA3";"ING_CORR_AGO96",#N/A,FALSE,"CAJA3"}</definedName>
    <definedName name="_________________________f" localSheetId="167" hidden="1">{"SUNAT_AD_AGO96",#N/A,FALSE,"ADUANAS";"CAJA_AGO96",#N/A,FALSE,"CAJA3";"ING_CORR_AGO96",#N/A,FALSE,"CAJA3"}</definedName>
    <definedName name="_________________________f" localSheetId="168" hidden="1">{"SUNAT_AD_AGO96",#N/A,FALSE,"ADUANAS";"CAJA_AGO96",#N/A,FALSE,"CAJA3";"ING_CORR_AGO96",#N/A,FALSE,"CAJA3"}</definedName>
    <definedName name="_________________________f" localSheetId="174" hidden="1">{"SUNAT_AD_AGO96",#N/A,FALSE,"ADUANAS";"CAJA_AGO96",#N/A,FALSE,"CAJA3";"ING_CORR_AGO96",#N/A,FALSE,"CAJA3"}</definedName>
    <definedName name="_________________________f" localSheetId="102" hidden="1">{"SUNAT_AD_AGO96",#N/A,FALSE,"ADUANAS";"CAJA_AGO96",#N/A,FALSE,"CAJA3";"ING_CORR_AGO96",#N/A,FALSE,"CAJA3"}</definedName>
    <definedName name="_________________________f" localSheetId="103" hidden="1">{"SUNAT_AD_AGO96",#N/A,FALSE,"ADUANAS";"CAJA_AGO96",#N/A,FALSE,"CAJA3";"ING_CORR_AGO96",#N/A,FALSE,"CAJA3"}</definedName>
    <definedName name="_________________________f" localSheetId="104" hidden="1">{"SUNAT_AD_AGO96",#N/A,FALSE,"ADUANAS";"CAJA_AGO96",#N/A,FALSE,"CAJA3";"ING_CORR_AGO96",#N/A,FALSE,"CAJA3"}</definedName>
    <definedName name="_________________________f" localSheetId="105" hidden="1">{"SUNAT_AD_AGO96",#N/A,FALSE,"ADUANAS";"CAJA_AGO96",#N/A,FALSE,"CAJA3";"ING_CORR_AGO96",#N/A,FALSE,"CAJA3"}</definedName>
    <definedName name="_________________________f" localSheetId="18" hidden="1">{"SUNAT_AD_AGO96",#N/A,FALSE,"ADUANAS";"CAJA_AGO96",#N/A,FALSE,"CAJA3";"ING_CORR_AGO96",#N/A,FALSE,"CAJA3"}</definedName>
    <definedName name="_________________________f" localSheetId="1" hidden="1">{"SUNAT_AD_AGO96",#N/A,FALSE,"ADUANAS";"CAJA_AGO96",#N/A,FALSE,"CAJA3";"ING_CORR_AGO96",#N/A,FALSE,"CAJA3"}</definedName>
    <definedName name="_________________________f" localSheetId="19" hidden="1">{"SUNAT_AD_AGO96",#N/A,FALSE,"ADUANAS";"CAJA_AGO96",#N/A,FALSE,"CAJA3";"ING_CORR_AGO96",#N/A,FALSE,"CAJA3"}</definedName>
    <definedName name="_________________________f" localSheetId="23" hidden="1">{"SUNAT_AD_AGO96",#N/A,FALSE,"ADUANAS";"CAJA_AGO96",#N/A,FALSE,"CAJA3";"ING_CORR_AGO96",#N/A,FALSE,"CAJA3"}</definedName>
    <definedName name="_________________________f" localSheetId="25" hidden="1">{"SUNAT_AD_AGO96",#N/A,FALSE,"ADUANAS";"CAJA_AGO96",#N/A,FALSE,"CAJA3";"ING_CORR_AGO96",#N/A,FALSE,"CAJA3"}</definedName>
    <definedName name="_________________________f" localSheetId="26" hidden="1">{"SUNAT_AD_AGO96",#N/A,FALSE,"ADUANAS";"CAJA_AGO96",#N/A,FALSE,"CAJA3";"ING_CORR_AGO96",#N/A,FALSE,"CAJA3"}</definedName>
    <definedName name="_________________________f" localSheetId="2" hidden="1">{"SUNAT_AD_AGO96",#N/A,FALSE,"ADUANAS";"CAJA_AGO96",#N/A,FALSE,"CAJA3";"ING_CORR_AGO96",#N/A,FALSE,"CAJA3"}</definedName>
    <definedName name="_________________________f" localSheetId="36" hidden="1">{"SUNAT_AD_AGO96",#N/A,FALSE,"ADUANAS";"CAJA_AGO96",#N/A,FALSE,"CAJA3";"ING_CORR_AGO96",#N/A,FALSE,"CAJA3"}</definedName>
    <definedName name="_________________________f" localSheetId="37" hidden="1">{"SUNAT_AD_AGO96",#N/A,FALSE,"ADUANAS";"CAJA_AGO96",#N/A,FALSE,"CAJA3";"ING_CORR_AGO96",#N/A,FALSE,"CAJA3"}</definedName>
    <definedName name="_________________________f" localSheetId="38" hidden="1">{"SUNAT_AD_AGO96",#N/A,FALSE,"ADUANAS";"CAJA_AGO96",#N/A,FALSE,"CAJA3";"ING_CORR_AGO96",#N/A,FALSE,"CAJA3"}</definedName>
    <definedName name="_________________________f" localSheetId="43" hidden="1">{"SUNAT_AD_AGO96",#N/A,FALSE,"ADUANAS";"CAJA_AGO96",#N/A,FALSE,"CAJA3";"ING_CORR_AGO96",#N/A,FALSE,"CAJA3"}</definedName>
    <definedName name="_________________________f" localSheetId="44" hidden="1">{"SUNAT_AD_AGO96",#N/A,FALSE,"ADUANAS";"CAJA_AGO96",#N/A,FALSE,"CAJA3";"ING_CORR_AGO96",#N/A,FALSE,"CAJA3"}</definedName>
    <definedName name="_________________________f" localSheetId="45" hidden="1">{"SUNAT_AD_AGO96",#N/A,FALSE,"ADUANAS";"CAJA_AGO96",#N/A,FALSE,"CAJA3";"ING_CORR_AGO96",#N/A,FALSE,"CAJA3"}</definedName>
    <definedName name="_________________________f" localSheetId="47" hidden="1">{"SUNAT_AD_AGO96",#N/A,FALSE,"ADUANAS";"CAJA_AGO96",#N/A,FALSE,"CAJA3";"ING_CORR_AGO96",#N/A,FALSE,"CAJA3"}</definedName>
    <definedName name="_________________________f" localSheetId="4" hidden="1">{"SUNAT_AD_AGO96",#N/A,FALSE,"ADUANAS";"CAJA_AGO96",#N/A,FALSE,"CAJA3";"ING_CORR_AGO96",#N/A,FALSE,"CAJA3"}</definedName>
    <definedName name="_________________________f" localSheetId="54" hidden="1">{"SUNAT_AD_AGO96",#N/A,FALSE,"ADUANAS";"CAJA_AGO96",#N/A,FALSE,"CAJA3";"ING_CORR_AGO96",#N/A,FALSE,"CAJA3"}</definedName>
    <definedName name="_________________________f" localSheetId="55" hidden="1">{"SUNAT_AD_AGO96",#N/A,FALSE,"ADUANAS";"CAJA_AGO96",#N/A,FALSE,"CAJA3";"ING_CORR_AGO96",#N/A,FALSE,"CAJA3"}</definedName>
    <definedName name="_________________________f" localSheetId="56" hidden="1">{"SUNAT_AD_AGO96",#N/A,FALSE,"ADUANAS";"CAJA_AGO96",#N/A,FALSE,"CAJA3";"ING_CORR_AGO96",#N/A,FALSE,"CAJA3"}</definedName>
    <definedName name="_________________________f" localSheetId="66" hidden="1">{"SUNAT_AD_AGO96",#N/A,FALSE,"ADUANAS";"CAJA_AGO96",#N/A,FALSE,"CAJA3";"ING_CORR_AGO96",#N/A,FALSE,"CAJA3"}</definedName>
    <definedName name="_________________________f" localSheetId="67" hidden="1">{"SUNAT_AD_AGO96",#N/A,FALSE,"ADUANAS";"CAJA_AGO96",#N/A,FALSE,"CAJA3";"ING_CORR_AGO96",#N/A,FALSE,"CAJA3"}</definedName>
    <definedName name="_________________________f" localSheetId="70" hidden="1">{"SUNAT_AD_AGO96",#N/A,FALSE,"ADUANAS";"CAJA_AGO96",#N/A,FALSE,"CAJA3";"ING_CORR_AGO96",#N/A,FALSE,"CAJA3"}</definedName>
    <definedName name="_________________________f" localSheetId="71" hidden="1">{"SUNAT_AD_AGO96",#N/A,FALSE,"ADUANAS";"CAJA_AGO96",#N/A,FALSE,"CAJA3";"ING_CORR_AGO96",#N/A,FALSE,"CAJA3"}</definedName>
    <definedName name="_________________________f" localSheetId="72" hidden="1">{"SUNAT_AD_AGO96",#N/A,FALSE,"ADUANAS";"CAJA_AGO96",#N/A,FALSE,"CAJA3";"ING_CORR_AGO96",#N/A,FALSE,"CAJA3"}</definedName>
    <definedName name="_________________________f" localSheetId="73" hidden="1">{"SUNAT_AD_AGO96",#N/A,FALSE,"ADUANAS";"CAJA_AGO96",#N/A,FALSE,"CAJA3";"ING_CORR_AGO96",#N/A,FALSE,"CAJA3"}</definedName>
    <definedName name="_________________________f" localSheetId="74" hidden="1">{"SUNAT_AD_AGO96",#N/A,FALSE,"ADUANAS";"CAJA_AGO96",#N/A,FALSE,"CAJA3";"ING_CORR_AGO96",#N/A,FALSE,"CAJA3"}</definedName>
    <definedName name="_________________________f" localSheetId="75" hidden="1">{"SUNAT_AD_AGO96",#N/A,FALSE,"ADUANAS";"CAJA_AGO96",#N/A,FALSE,"CAJA3";"ING_CORR_AGO96",#N/A,FALSE,"CAJA3"}</definedName>
    <definedName name="_________________________f" localSheetId="76" hidden="1">{"SUNAT_AD_AGO96",#N/A,FALSE,"ADUANAS";"CAJA_AGO96",#N/A,FALSE,"CAJA3";"ING_CORR_AGO96",#N/A,FALSE,"CAJA3"}</definedName>
    <definedName name="_________________________f" localSheetId="77" hidden="1">{"SUNAT_AD_AGO96",#N/A,FALSE,"ADUANAS";"CAJA_AGO96",#N/A,FALSE,"CAJA3";"ING_CORR_AGO96",#N/A,FALSE,"CAJA3"}</definedName>
    <definedName name="_________________________f" localSheetId="78" hidden="1">{"SUNAT_AD_AGO96",#N/A,FALSE,"ADUANAS";"CAJA_AGO96",#N/A,FALSE,"CAJA3";"ING_CORR_AGO96",#N/A,FALSE,"CAJA3"}</definedName>
    <definedName name="_________________________f" localSheetId="79" hidden="1">{"SUNAT_AD_AGO96",#N/A,FALSE,"ADUANAS";"CAJA_AGO96",#N/A,FALSE,"CAJA3";"ING_CORR_AGO96",#N/A,FALSE,"CAJA3"}</definedName>
    <definedName name="_________________________f" localSheetId="82" hidden="1">{"SUNAT_AD_AGO96",#N/A,FALSE,"ADUANAS";"CAJA_AGO96",#N/A,FALSE,"CAJA3";"ING_CORR_AGO96",#N/A,FALSE,"CAJA3"}</definedName>
    <definedName name="_________________________f" localSheetId="83" hidden="1">{"SUNAT_AD_AGO96",#N/A,FALSE,"ADUANAS";"CAJA_AGO96",#N/A,FALSE,"CAJA3";"ING_CORR_AGO96",#N/A,FALSE,"CAJA3"}</definedName>
    <definedName name="_________________________f" localSheetId="84" hidden="1">{"SUNAT_AD_AGO96",#N/A,FALSE,"ADUANAS";"CAJA_AGO96",#N/A,FALSE,"CAJA3";"ING_CORR_AGO96",#N/A,FALSE,"CAJA3"}</definedName>
    <definedName name="_________________________f" localSheetId="89" hidden="1">{"SUNAT_AD_AGO96",#N/A,FALSE,"ADUANAS";"CAJA_AGO96",#N/A,FALSE,"CAJA3";"ING_CORR_AGO96",#N/A,FALSE,"CAJA3"}</definedName>
    <definedName name="_________________________f" localSheetId="90" hidden="1">{"SUNAT_AD_AGO96",#N/A,FALSE,"ADUANAS";"CAJA_AGO96",#N/A,FALSE,"CAJA3";"ING_CORR_AGO96",#N/A,FALSE,"CAJA3"}</definedName>
    <definedName name="_________________________f" localSheetId="96" hidden="1">{"SUNAT_AD_AGO96",#N/A,FALSE,"ADUANAS";"CAJA_AGO96",#N/A,FALSE,"CAJA3";"ING_CORR_AGO96",#N/A,FALSE,"CAJA3"}</definedName>
    <definedName name="_________________________f" localSheetId="97" hidden="1">{"SUNAT_AD_AGO96",#N/A,FALSE,"ADUANAS";"CAJA_AGO96",#N/A,FALSE,"CAJA3";"ING_CORR_AGO96",#N/A,FALSE,"CAJA3"}</definedName>
    <definedName name="_________________________f" localSheetId="0" hidden="1">{"SUNAT_AD_AGO96",#N/A,FALSE,"ADUANAS";"CAJA_AGO96",#N/A,FALSE,"CAJA3";"ING_CORR_AGO96",#N/A,FALSE,"CAJA3"}</definedName>
    <definedName name="_________________________f" hidden="1">{"SUNAT_AD_AGO96",#N/A,FALSE,"ADUANAS";"CAJA_AGO96",#N/A,FALSE,"CAJA3";"ING_CORR_AGO96",#N/A,FALSE,"CAJA3"}</definedName>
    <definedName name="_________________________POR95" localSheetId="103">#REF!</definedName>
    <definedName name="_________________________POR95" localSheetId="104">#REF!</definedName>
    <definedName name="_________________________POR95" localSheetId="54">#REF!</definedName>
    <definedName name="_________________________POR95">#REF!</definedName>
    <definedName name="_________________________POR96" localSheetId="103">#REF!</definedName>
    <definedName name="_________________________POR96" localSheetId="104">#REF!</definedName>
    <definedName name="_________________________POR96" localSheetId="54">#REF!</definedName>
    <definedName name="_________________________POR96">#REF!</definedName>
    <definedName name="_________________________TC1" localSheetId="103">#REF!</definedName>
    <definedName name="_________________________TC1" localSheetId="104">#REF!</definedName>
    <definedName name="_________________________TC1" localSheetId="54">#REF!</definedName>
    <definedName name="_________________________TC1">#REF!</definedName>
    <definedName name="_________________________TC2" localSheetId="103">#REF!</definedName>
    <definedName name="_________________________TC2" localSheetId="104">#REF!</definedName>
    <definedName name="_________________________TC2">#REF!</definedName>
    <definedName name="________________________a1" localSheetId="103">#REF!</definedName>
    <definedName name="________________________a1" localSheetId="104">#REF!</definedName>
    <definedName name="________________________a1">#REF!</definedName>
    <definedName name="________________________cdr1" localSheetId="102">#REF!</definedName>
    <definedName name="________________________cdr1" localSheetId="103">#REF!</definedName>
    <definedName name="________________________cdr1" localSheetId="104">#REF!</definedName>
    <definedName name="________________________cdr1" localSheetId="105">#REF!</definedName>
    <definedName name="________________________cdr1" localSheetId="18">#REF!</definedName>
    <definedName name="________________________cdr1" localSheetId="54">#REF!</definedName>
    <definedName name="________________________cdr1" localSheetId="96">#REF!</definedName>
    <definedName name="________________________cdr1" localSheetId="97">#REF!</definedName>
    <definedName name="________________________cdr1">#REF!</definedName>
    <definedName name="________________________cdr2" localSheetId="103">#REF!</definedName>
    <definedName name="________________________cdr2" localSheetId="104">#REF!</definedName>
    <definedName name="________________________cdr2" localSheetId="18">#REF!</definedName>
    <definedName name="________________________cdr2" localSheetId="54">#REF!</definedName>
    <definedName name="________________________cdr2">#REF!</definedName>
    <definedName name="________________________Cdr7">#REF!</definedName>
    <definedName name="________________________Cdr8">#REF!</definedName>
    <definedName name="________________________f" localSheetId="106" hidden="1">{"SUNAT_AD_AGO96",#N/A,FALSE,"ADUANAS";"CAJA_AGO96",#N/A,FALSE,"CAJA3";"ING_CORR_AGO96",#N/A,FALSE,"CAJA3"}</definedName>
    <definedName name="________________________f" localSheetId="121" hidden="1">{"SUNAT_AD_AGO96",#N/A,FALSE,"ADUANAS";"CAJA_AGO96",#N/A,FALSE,"CAJA3";"ING_CORR_AGO96",#N/A,FALSE,"CAJA3"}</definedName>
    <definedName name="________________________f" localSheetId="122" hidden="1">{"SUNAT_AD_AGO96",#N/A,FALSE,"ADUANAS";"CAJA_AGO96",#N/A,FALSE,"CAJA3";"ING_CORR_AGO96",#N/A,FALSE,"CAJA3"}</definedName>
    <definedName name="________________________f" localSheetId="123" hidden="1">{"SUNAT_AD_AGO96",#N/A,FALSE,"ADUANAS";"CAJA_AGO96",#N/A,FALSE,"CAJA3";"ING_CORR_AGO96",#N/A,FALSE,"CAJA3"}</definedName>
    <definedName name="________________________f" localSheetId="107" hidden="1">{"SUNAT_AD_AGO96",#N/A,FALSE,"ADUANAS";"CAJA_AGO96",#N/A,FALSE,"CAJA3";"ING_CORR_AGO96",#N/A,FALSE,"CAJA3"}</definedName>
    <definedName name="________________________f" localSheetId="125" hidden="1">{"SUNAT_AD_AGO96",#N/A,FALSE,"ADUANAS";"CAJA_AGO96",#N/A,FALSE,"CAJA3";"ING_CORR_AGO96",#N/A,FALSE,"CAJA3"}</definedName>
    <definedName name="________________________f" localSheetId="126" hidden="1">{"SUNAT_AD_AGO96",#N/A,FALSE,"ADUANAS";"CAJA_AGO96",#N/A,FALSE,"CAJA3";"ING_CORR_AGO96",#N/A,FALSE,"CAJA3"}</definedName>
    <definedName name="________________________f" localSheetId="128" hidden="1">{"SUNAT_AD_AGO96",#N/A,FALSE,"ADUANAS";"CAJA_AGO96",#N/A,FALSE,"CAJA3";"ING_CORR_AGO96",#N/A,FALSE,"CAJA3"}</definedName>
    <definedName name="________________________f" localSheetId="129" hidden="1">{"SUNAT_AD_AGO96",#N/A,FALSE,"ADUANAS";"CAJA_AGO96",#N/A,FALSE,"CAJA3";"ING_CORR_AGO96",#N/A,FALSE,"CAJA3"}</definedName>
    <definedName name="________________________f" localSheetId="130" hidden="1">{"SUNAT_AD_AGO96",#N/A,FALSE,"ADUANAS";"CAJA_AGO96",#N/A,FALSE,"CAJA3";"ING_CORR_AGO96",#N/A,FALSE,"CAJA3"}</definedName>
    <definedName name="________________________f" localSheetId="166" hidden="1">{"SUNAT_AD_AGO96",#N/A,FALSE,"ADUANAS";"CAJA_AGO96",#N/A,FALSE,"CAJA3";"ING_CORR_AGO96",#N/A,FALSE,"CAJA3"}</definedName>
    <definedName name="________________________f" localSheetId="167" hidden="1">{"SUNAT_AD_AGO96",#N/A,FALSE,"ADUANAS";"CAJA_AGO96",#N/A,FALSE,"CAJA3";"ING_CORR_AGO96",#N/A,FALSE,"CAJA3"}</definedName>
    <definedName name="________________________f" localSheetId="168" hidden="1">{"SUNAT_AD_AGO96",#N/A,FALSE,"ADUANAS";"CAJA_AGO96",#N/A,FALSE,"CAJA3";"ING_CORR_AGO96",#N/A,FALSE,"CAJA3"}</definedName>
    <definedName name="________________________f" localSheetId="174" hidden="1">{"SUNAT_AD_AGO96",#N/A,FALSE,"ADUANAS";"CAJA_AGO96",#N/A,FALSE,"CAJA3";"ING_CORR_AGO96",#N/A,FALSE,"CAJA3"}</definedName>
    <definedName name="________________________f" localSheetId="102" hidden="1">{"SUNAT_AD_AGO96",#N/A,FALSE,"ADUANAS";"CAJA_AGO96",#N/A,FALSE,"CAJA3";"ING_CORR_AGO96",#N/A,FALSE,"CAJA3"}</definedName>
    <definedName name="________________________f" localSheetId="103" hidden="1">{"SUNAT_AD_AGO96",#N/A,FALSE,"ADUANAS";"CAJA_AGO96",#N/A,FALSE,"CAJA3";"ING_CORR_AGO96",#N/A,FALSE,"CAJA3"}</definedName>
    <definedName name="________________________f" localSheetId="104" hidden="1">{"SUNAT_AD_AGO96",#N/A,FALSE,"ADUANAS";"CAJA_AGO96",#N/A,FALSE,"CAJA3";"ING_CORR_AGO96",#N/A,FALSE,"CAJA3"}</definedName>
    <definedName name="________________________f" localSheetId="105" hidden="1">{"SUNAT_AD_AGO96",#N/A,FALSE,"ADUANAS";"CAJA_AGO96",#N/A,FALSE,"CAJA3";"ING_CORR_AGO96",#N/A,FALSE,"CAJA3"}</definedName>
    <definedName name="________________________f" localSheetId="18" hidden="1">{"SUNAT_AD_AGO96",#N/A,FALSE,"ADUANAS";"CAJA_AGO96",#N/A,FALSE,"CAJA3";"ING_CORR_AGO96",#N/A,FALSE,"CAJA3"}</definedName>
    <definedName name="________________________f" localSheetId="1" hidden="1">{"SUNAT_AD_AGO96",#N/A,FALSE,"ADUANAS";"CAJA_AGO96",#N/A,FALSE,"CAJA3";"ING_CORR_AGO96",#N/A,FALSE,"CAJA3"}</definedName>
    <definedName name="________________________f" localSheetId="19" hidden="1">{"SUNAT_AD_AGO96",#N/A,FALSE,"ADUANAS";"CAJA_AGO96",#N/A,FALSE,"CAJA3";"ING_CORR_AGO96",#N/A,FALSE,"CAJA3"}</definedName>
    <definedName name="________________________f" localSheetId="23" hidden="1">{"SUNAT_AD_AGO96",#N/A,FALSE,"ADUANAS";"CAJA_AGO96",#N/A,FALSE,"CAJA3";"ING_CORR_AGO96",#N/A,FALSE,"CAJA3"}</definedName>
    <definedName name="________________________f" localSheetId="25" hidden="1">{"SUNAT_AD_AGO96",#N/A,FALSE,"ADUANAS";"CAJA_AGO96",#N/A,FALSE,"CAJA3";"ING_CORR_AGO96",#N/A,FALSE,"CAJA3"}</definedName>
    <definedName name="________________________f" localSheetId="26" hidden="1">{"SUNAT_AD_AGO96",#N/A,FALSE,"ADUANAS";"CAJA_AGO96",#N/A,FALSE,"CAJA3";"ING_CORR_AGO96",#N/A,FALSE,"CAJA3"}</definedName>
    <definedName name="________________________f" localSheetId="2" hidden="1">{"SUNAT_AD_AGO96",#N/A,FALSE,"ADUANAS";"CAJA_AGO96",#N/A,FALSE,"CAJA3";"ING_CORR_AGO96",#N/A,FALSE,"CAJA3"}</definedName>
    <definedName name="________________________f" localSheetId="36" hidden="1">{"SUNAT_AD_AGO96",#N/A,FALSE,"ADUANAS";"CAJA_AGO96",#N/A,FALSE,"CAJA3";"ING_CORR_AGO96",#N/A,FALSE,"CAJA3"}</definedName>
    <definedName name="________________________f" localSheetId="37" hidden="1">{"SUNAT_AD_AGO96",#N/A,FALSE,"ADUANAS";"CAJA_AGO96",#N/A,FALSE,"CAJA3";"ING_CORR_AGO96",#N/A,FALSE,"CAJA3"}</definedName>
    <definedName name="________________________f" localSheetId="38" hidden="1">{"SUNAT_AD_AGO96",#N/A,FALSE,"ADUANAS";"CAJA_AGO96",#N/A,FALSE,"CAJA3";"ING_CORR_AGO96",#N/A,FALSE,"CAJA3"}</definedName>
    <definedName name="________________________f" localSheetId="43" hidden="1">{"SUNAT_AD_AGO96",#N/A,FALSE,"ADUANAS";"CAJA_AGO96",#N/A,FALSE,"CAJA3";"ING_CORR_AGO96",#N/A,FALSE,"CAJA3"}</definedName>
    <definedName name="________________________f" localSheetId="44" hidden="1">{"SUNAT_AD_AGO96",#N/A,FALSE,"ADUANAS";"CAJA_AGO96",#N/A,FALSE,"CAJA3";"ING_CORR_AGO96",#N/A,FALSE,"CAJA3"}</definedName>
    <definedName name="________________________f" localSheetId="45" hidden="1">{"SUNAT_AD_AGO96",#N/A,FALSE,"ADUANAS";"CAJA_AGO96",#N/A,FALSE,"CAJA3";"ING_CORR_AGO96",#N/A,FALSE,"CAJA3"}</definedName>
    <definedName name="________________________f" localSheetId="47" hidden="1">{"SUNAT_AD_AGO96",#N/A,FALSE,"ADUANAS";"CAJA_AGO96",#N/A,FALSE,"CAJA3";"ING_CORR_AGO96",#N/A,FALSE,"CAJA3"}</definedName>
    <definedName name="________________________f" localSheetId="4" hidden="1">{"SUNAT_AD_AGO96",#N/A,FALSE,"ADUANAS";"CAJA_AGO96",#N/A,FALSE,"CAJA3";"ING_CORR_AGO96",#N/A,FALSE,"CAJA3"}</definedName>
    <definedName name="________________________f" localSheetId="54" hidden="1">{"SUNAT_AD_AGO96",#N/A,FALSE,"ADUANAS";"CAJA_AGO96",#N/A,FALSE,"CAJA3";"ING_CORR_AGO96",#N/A,FALSE,"CAJA3"}</definedName>
    <definedName name="________________________f" localSheetId="55" hidden="1">{"SUNAT_AD_AGO96",#N/A,FALSE,"ADUANAS";"CAJA_AGO96",#N/A,FALSE,"CAJA3";"ING_CORR_AGO96",#N/A,FALSE,"CAJA3"}</definedName>
    <definedName name="________________________f" localSheetId="56" hidden="1">{"SUNAT_AD_AGO96",#N/A,FALSE,"ADUANAS";"CAJA_AGO96",#N/A,FALSE,"CAJA3";"ING_CORR_AGO96",#N/A,FALSE,"CAJA3"}</definedName>
    <definedName name="________________________f" localSheetId="66" hidden="1">{"SUNAT_AD_AGO96",#N/A,FALSE,"ADUANAS";"CAJA_AGO96",#N/A,FALSE,"CAJA3";"ING_CORR_AGO96",#N/A,FALSE,"CAJA3"}</definedName>
    <definedName name="________________________f" localSheetId="67" hidden="1">{"SUNAT_AD_AGO96",#N/A,FALSE,"ADUANAS";"CAJA_AGO96",#N/A,FALSE,"CAJA3";"ING_CORR_AGO96",#N/A,FALSE,"CAJA3"}</definedName>
    <definedName name="________________________f" localSheetId="70" hidden="1">{"SUNAT_AD_AGO96",#N/A,FALSE,"ADUANAS";"CAJA_AGO96",#N/A,FALSE,"CAJA3";"ING_CORR_AGO96",#N/A,FALSE,"CAJA3"}</definedName>
    <definedName name="________________________f" localSheetId="71" hidden="1">{"SUNAT_AD_AGO96",#N/A,FALSE,"ADUANAS";"CAJA_AGO96",#N/A,FALSE,"CAJA3";"ING_CORR_AGO96",#N/A,FALSE,"CAJA3"}</definedName>
    <definedName name="________________________f" localSheetId="72" hidden="1">{"SUNAT_AD_AGO96",#N/A,FALSE,"ADUANAS";"CAJA_AGO96",#N/A,FALSE,"CAJA3";"ING_CORR_AGO96",#N/A,FALSE,"CAJA3"}</definedName>
    <definedName name="________________________f" localSheetId="73" hidden="1">{"SUNAT_AD_AGO96",#N/A,FALSE,"ADUANAS";"CAJA_AGO96",#N/A,FALSE,"CAJA3";"ING_CORR_AGO96",#N/A,FALSE,"CAJA3"}</definedName>
    <definedName name="________________________f" localSheetId="74" hidden="1">{"SUNAT_AD_AGO96",#N/A,FALSE,"ADUANAS";"CAJA_AGO96",#N/A,FALSE,"CAJA3";"ING_CORR_AGO96",#N/A,FALSE,"CAJA3"}</definedName>
    <definedName name="________________________f" localSheetId="75" hidden="1">{"SUNAT_AD_AGO96",#N/A,FALSE,"ADUANAS";"CAJA_AGO96",#N/A,FALSE,"CAJA3";"ING_CORR_AGO96",#N/A,FALSE,"CAJA3"}</definedName>
    <definedName name="________________________f" localSheetId="76" hidden="1">{"SUNAT_AD_AGO96",#N/A,FALSE,"ADUANAS";"CAJA_AGO96",#N/A,FALSE,"CAJA3";"ING_CORR_AGO96",#N/A,FALSE,"CAJA3"}</definedName>
    <definedName name="________________________f" localSheetId="77" hidden="1">{"SUNAT_AD_AGO96",#N/A,FALSE,"ADUANAS";"CAJA_AGO96",#N/A,FALSE,"CAJA3";"ING_CORR_AGO96",#N/A,FALSE,"CAJA3"}</definedName>
    <definedName name="________________________f" localSheetId="78" hidden="1">{"SUNAT_AD_AGO96",#N/A,FALSE,"ADUANAS";"CAJA_AGO96",#N/A,FALSE,"CAJA3";"ING_CORR_AGO96",#N/A,FALSE,"CAJA3"}</definedName>
    <definedName name="________________________f" localSheetId="79" hidden="1">{"SUNAT_AD_AGO96",#N/A,FALSE,"ADUANAS";"CAJA_AGO96",#N/A,FALSE,"CAJA3";"ING_CORR_AGO96",#N/A,FALSE,"CAJA3"}</definedName>
    <definedName name="________________________f" localSheetId="82" hidden="1">{"SUNAT_AD_AGO96",#N/A,FALSE,"ADUANAS";"CAJA_AGO96",#N/A,FALSE,"CAJA3";"ING_CORR_AGO96",#N/A,FALSE,"CAJA3"}</definedName>
    <definedName name="________________________f" localSheetId="83" hidden="1">{"SUNAT_AD_AGO96",#N/A,FALSE,"ADUANAS";"CAJA_AGO96",#N/A,FALSE,"CAJA3";"ING_CORR_AGO96",#N/A,FALSE,"CAJA3"}</definedName>
    <definedName name="________________________f" localSheetId="84" hidden="1">{"SUNAT_AD_AGO96",#N/A,FALSE,"ADUANAS";"CAJA_AGO96",#N/A,FALSE,"CAJA3";"ING_CORR_AGO96",#N/A,FALSE,"CAJA3"}</definedName>
    <definedName name="________________________f" localSheetId="89" hidden="1">{"SUNAT_AD_AGO96",#N/A,FALSE,"ADUANAS";"CAJA_AGO96",#N/A,FALSE,"CAJA3";"ING_CORR_AGO96",#N/A,FALSE,"CAJA3"}</definedName>
    <definedName name="________________________f" localSheetId="90" hidden="1">{"SUNAT_AD_AGO96",#N/A,FALSE,"ADUANAS";"CAJA_AGO96",#N/A,FALSE,"CAJA3";"ING_CORR_AGO96",#N/A,FALSE,"CAJA3"}</definedName>
    <definedName name="________________________f" localSheetId="96" hidden="1">{"SUNAT_AD_AGO96",#N/A,FALSE,"ADUANAS";"CAJA_AGO96",#N/A,FALSE,"CAJA3";"ING_CORR_AGO96",#N/A,FALSE,"CAJA3"}</definedName>
    <definedName name="________________________f" localSheetId="97" hidden="1">{"SUNAT_AD_AGO96",#N/A,FALSE,"ADUANAS";"CAJA_AGO96",#N/A,FALSE,"CAJA3";"ING_CORR_AGO96",#N/A,FALSE,"CAJA3"}</definedName>
    <definedName name="________________________f" localSheetId="0" hidden="1">{"SUNAT_AD_AGO96",#N/A,FALSE,"ADUANAS";"CAJA_AGO96",#N/A,FALSE,"CAJA3";"ING_CORR_AGO96",#N/A,FALSE,"CAJA3"}</definedName>
    <definedName name="________________________f" hidden="1">{"SUNAT_AD_AGO96",#N/A,FALSE,"ADUANAS";"CAJA_AGO96",#N/A,FALSE,"CAJA3";"ING_CORR_AGO96",#N/A,FALSE,"CAJA3"}</definedName>
    <definedName name="________________________POR95" localSheetId="103">#REF!</definedName>
    <definedName name="________________________POR95" localSheetId="104">#REF!</definedName>
    <definedName name="________________________POR95" localSheetId="54">#REF!</definedName>
    <definedName name="________________________POR95">#REF!</definedName>
    <definedName name="________________________POR96" localSheetId="103">#REF!</definedName>
    <definedName name="________________________POR96" localSheetId="104">#REF!</definedName>
    <definedName name="________________________POR96" localSheetId="54">#REF!</definedName>
    <definedName name="________________________POR96">#REF!</definedName>
    <definedName name="________________________TC1" localSheetId="103">#REF!</definedName>
    <definedName name="________________________TC1" localSheetId="104">#REF!</definedName>
    <definedName name="________________________TC1" localSheetId="54">#REF!</definedName>
    <definedName name="________________________TC1">#REF!</definedName>
    <definedName name="________________________TC2" localSheetId="103">#REF!</definedName>
    <definedName name="________________________TC2" localSheetId="104">#REF!</definedName>
    <definedName name="________________________TC2">#REF!</definedName>
    <definedName name="_______________________a1" localSheetId="103">#REF!</definedName>
    <definedName name="_______________________a1" localSheetId="104">#REF!</definedName>
    <definedName name="_______________________a1">#REF!</definedName>
    <definedName name="_______________________ano2010" localSheetId="102">#REF!</definedName>
    <definedName name="_______________________ano2010" localSheetId="103">#REF!</definedName>
    <definedName name="_______________________ano2010" localSheetId="104">#REF!</definedName>
    <definedName name="_______________________ano2010" localSheetId="105">#REF!</definedName>
    <definedName name="_______________________ano2010" localSheetId="18">#REF!</definedName>
    <definedName name="_______________________ano2010" localSheetId="54">#REF!</definedName>
    <definedName name="_______________________ano2010" localSheetId="96">#REF!</definedName>
    <definedName name="_______________________ano2010" localSheetId="97">#REF!</definedName>
    <definedName name="_______________________ano2010">#REF!</definedName>
    <definedName name="_______________________cdr1" localSheetId="103">#REF!</definedName>
    <definedName name="_______________________cdr1" localSheetId="104">#REF!</definedName>
    <definedName name="_______________________cdr1" localSheetId="18">#REF!</definedName>
    <definedName name="_______________________cdr1" localSheetId="54">#REF!</definedName>
    <definedName name="_______________________cdr1">#REF!</definedName>
    <definedName name="_______________________cdr2" localSheetId="103">#REF!</definedName>
    <definedName name="_______________________cdr2" localSheetId="104">#REF!</definedName>
    <definedName name="_______________________cdr2" localSheetId="18">#REF!</definedName>
    <definedName name="_______________________cdr2" localSheetId="54">#REF!</definedName>
    <definedName name="_______________________cdr2">#REF!</definedName>
    <definedName name="_______________________Cdr7">#REF!</definedName>
    <definedName name="_______________________Cdr8">#REF!</definedName>
    <definedName name="_______________________f" localSheetId="106" hidden="1">{"SUNAT_AD_AGO96",#N/A,FALSE,"ADUANAS";"CAJA_AGO96",#N/A,FALSE,"CAJA3";"ING_CORR_AGO96",#N/A,FALSE,"CAJA3"}</definedName>
    <definedName name="_______________________f" localSheetId="121" hidden="1">{"SUNAT_AD_AGO96",#N/A,FALSE,"ADUANAS";"CAJA_AGO96",#N/A,FALSE,"CAJA3";"ING_CORR_AGO96",#N/A,FALSE,"CAJA3"}</definedName>
    <definedName name="_______________________f" localSheetId="122" hidden="1">{"SUNAT_AD_AGO96",#N/A,FALSE,"ADUANAS";"CAJA_AGO96",#N/A,FALSE,"CAJA3";"ING_CORR_AGO96",#N/A,FALSE,"CAJA3"}</definedName>
    <definedName name="_______________________f" localSheetId="123" hidden="1">{"SUNAT_AD_AGO96",#N/A,FALSE,"ADUANAS";"CAJA_AGO96",#N/A,FALSE,"CAJA3";"ING_CORR_AGO96",#N/A,FALSE,"CAJA3"}</definedName>
    <definedName name="_______________________f" localSheetId="107" hidden="1">{"SUNAT_AD_AGO96",#N/A,FALSE,"ADUANAS";"CAJA_AGO96",#N/A,FALSE,"CAJA3";"ING_CORR_AGO96",#N/A,FALSE,"CAJA3"}</definedName>
    <definedName name="_______________________f" localSheetId="125" hidden="1">{"SUNAT_AD_AGO96",#N/A,FALSE,"ADUANAS";"CAJA_AGO96",#N/A,FALSE,"CAJA3";"ING_CORR_AGO96",#N/A,FALSE,"CAJA3"}</definedName>
    <definedName name="_______________________f" localSheetId="126" hidden="1">{"SUNAT_AD_AGO96",#N/A,FALSE,"ADUANAS";"CAJA_AGO96",#N/A,FALSE,"CAJA3";"ING_CORR_AGO96",#N/A,FALSE,"CAJA3"}</definedName>
    <definedName name="_______________________f" localSheetId="128" hidden="1">{"SUNAT_AD_AGO96",#N/A,FALSE,"ADUANAS";"CAJA_AGO96",#N/A,FALSE,"CAJA3";"ING_CORR_AGO96",#N/A,FALSE,"CAJA3"}</definedName>
    <definedName name="_______________________f" localSheetId="129" hidden="1">{"SUNAT_AD_AGO96",#N/A,FALSE,"ADUANAS";"CAJA_AGO96",#N/A,FALSE,"CAJA3";"ING_CORR_AGO96",#N/A,FALSE,"CAJA3"}</definedName>
    <definedName name="_______________________f" localSheetId="130" hidden="1">{"SUNAT_AD_AGO96",#N/A,FALSE,"ADUANAS";"CAJA_AGO96",#N/A,FALSE,"CAJA3";"ING_CORR_AGO96",#N/A,FALSE,"CAJA3"}</definedName>
    <definedName name="_______________________f" localSheetId="166" hidden="1">{"SUNAT_AD_AGO96",#N/A,FALSE,"ADUANAS";"CAJA_AGO96",#N/A,FALSE,"CAJA3";"ING_CORR_AGO96",#N/A,FALSE,"CAJA3"}</definedName>
    <definedName name="_______________________f" localSheetId="167" hidden="1">{"SUNAT_AD_AGO96",#N/A,FALSE,"ADUANAS";"CAJA_AGO96",#N/A,FALSE,"CAJA3";"ING_CORR_AGO96",#N/A,FALSE,"CAJA3"}</definedName>
    <definedName name="_______________________f" localSheetId="168" hidden="1">{"SUNAT_AD_AGO96",#N/A,FALSE,"ADUANAS";"CAJA_AGO96",#N/A,FALSE,"CAJA3";"ING_CORR_AGO96",#N/A,FALSE,"CAJA3"}</definedName>
    <definedName name="_______________________f" localSheetId="174" hidden="1">{"SUNAT_AD_AGO96",#N/A,FALSE,"ADUANAS";"CAJA_AGO96",#N/A,FALSE,"CAJA3";"ING_CORR_AGO96",#N/A,FALSE,"CAJA3"}</definedName>
    <definedName name="_______________________f" localSheetId="102" hidden="1">{"SUNAT_AD_AGO96",#N/A,FALSE,"ADUANAS";"CAJA_AGO96",#N/A,FALSE,"CAJA3";"ING_CORR_AGO96",#N/A,FALSE,"CAJA3"}</definedName>
    <definedName name="_______________________f" localSheetId="103" hidden="1">{"SUNAT_AD_AGO96",#N/A,FALSE,"ADUANAS";"CAJA_AGO96",#N/A,FALSE,"CAJA3";"ING_CORR_AGO96",#N/A,FALSE,"CAJA3"}</definedName>
    <definedName name="_______________________f" localSheetId="104" hidden="1">{"SUNAT_AD_AGO96",#N/A,FALSE,"ADUANAS";"CAJA_AGO96",#N/A,FALSE,"CAJA3";"ING_CORR_AGO96",#N/A,FALSE,"CAJA3"}</definedName>
    <definedName name="_______________________f" localSheetId="105" hidden="1">{"SUNAT_AD_AGO96",#N/A,FALSE,"ADUANAS";"CAJA_AGO96",#N/A,FALSE,"CAJA3";"ING_CORR_AGO96",#N/A,FALSE,"CAJA3"}</definedName>
    <definedName name="_______________________f" localSheetId="18" hidden="1">{"SUNAT_AD_AGO96",#N/A,FALSE,"ADUANAS";"CAJA_AGO96",#N/A,FALSE,"CAJA3";"ING_CORR_AGO96",#N/A,FALSE,"CAJA3"}</definedName>
    <definedName name="_______________________f" localSheetId="1" hidden="1">{"SUNAT_AD_AGO96",#N/A,FALSE,"ADUANAS";"CAJA_AGO96",#N/A,FALSE,"CAJA3";"ING_CORR_AGO96",#N/A,FALSE,"CAJA3"}</definedName>
    <definedName name="_______________________f" localSheetId="19" hidden="1">{"SUNAT_AD_AGO96",#N/A,FALSE,"ADUANAS";"CAJA_AGO96",#N/A,FALSE,"CAJA3";"ING_CORR_AGO96",#N/A,FALSE,"CAJA3"}</definedName>
    <definedName name="_______________________f" localSheetId="23" hidden="1">{"SUNAT_AD_AGO96",#N/A,FALSE,"ADUANAS";"CAJA_AGO96",#N/A,FALSE,"CAJA3";"ING_CORR_AGO96",#N/A,FALSE,"CAJA3"}</definedName>
    <definedName name="_______________________f" localSheetId="25" hidden="1">{"SUNAT_AD_AGO96",#N/A,FALSE,"ADUANAS";"CAJA_AGO96",#N/A,FALSE,"CAJA3";"ING_CORR_AGO96",#N/A,FALSE,"CAJA3"}</definedName>
    <definedName name="_______________________f" localSheetId="26" hidden="1">{"SUNAT_AD_AGO96",#N/A,FALSE,"ADUANAS";"CAJA_AGO96",#N/A,FALSE,"CAJA3";"ING_CORR_AGO96",#N/A,FALSE,"CAJA3"}</definedName>
    <definedName name="_______________________f" localSheetId="2" hidden="1">{"SUNAT_AD_AGO96",#N/A,FALSE,"ADUANAS";"CAJA_AGO96",#N/A,FALSE,"CAJA3";"ING_CORR_AGO96",#N/A,FALSE,"CAJA3"}</definedName>
    <definedName name="_______________________f" localSheetId="36" hidden="1">{"SUNAT_AD_AGO96",#N/A,FALSE,"ADUANAS";"CAJA_AGO96",#N/A,FALSE,"CAJA3";"ING_CORR_AGO96",#N/A,FALSE,"CAJA3"}</definedName>
    <definedName name="_______________________f" localSheetId="37" hidden="1">{"SUNAT_AD_AGO96",#N/A,FALSE,"ADUANAS";"CAJA_AGO96",#N/A,FALSE,"CAJA3";"ING_CORR_AGO96",#N/A,FALSE,"CAJA3"}</definedName>
    <definedName name="_______________________f" localSheetId="38" hidden="1">{"SUNAT_AD_AGO96",#N/A,FALSE,"ADUANAS";"CAJA_AGO96",#N/A,FALSE,"CAJA3";"ING_CORR_AGO96",#N/A,FALSE,"CAJA3"}</definedName>
    <definedName name="_______________________f" localSheetId="43" hidden="1">{"SUNAT_AD_AGO96",#N/A,FALSE,"ADUANAS";"CAJA_AGO96",#N/A,FALSE,"CAJA3";"ING_CORR_AGO96",#N/A,FALSE,"CAJA3"}</definedName>
    <definedName name="_______________________f" localSheetId="44" hidden="1">{"SUNAT_AD_AGO96",#N/A,FALSE,"ADUANAS";"CAJA_AGO96",#N/A,FALSE,"CAJA3";"ING_CORR_AGO96",#N/A,FALSE,"CAJA3"}</definedName>
    <definedName name="_______________________f" localSheetId="45" hidden="1">{"SUNAT_AD_AGO96",#N/A,FALSE,"ADUANAS";"CAJA_AGO96",#N/A,FALSE,"CAJA3";"ING_CORR_AGO96",#N/A,FALSE,"CAJA3"}</definedName>
    <definedName name="_______________________f" localSheetId="47" hidden="1">{"SUNAT_AD_AGO96",#N/A,FALSE,"ADUANAS";"CAJA_AGO96",#N/A,FALSE,"CAJA3";"ING_CORR_AGO96",#N/A,FALSE,"CAJA3"}</definedName>
    <definedName name="_______________________f" localSheetId="4" hidden="1">{"SUNAT_AD_AGO96",#N/A,FALSE,"ADUANAS";"CAJA_AGO96",#N/A,FALSE,"CAJA3";"ING_CORR_AGO96",#N/A,FALSE,"CAJA3"}</definedName>
    <definedName name="_______________________f" localSheetId="54" hidden="1">{"SUNAT_AD_AGO96",#N/A,FALSE,"ADUANAS";"CAJA_AGO96",#N/A,FALSE,"CAJA3";"ING_CORR_AGO96",#N/A,FALSE,"CAJA3"}</definedName>
    <definedName name="_______________________f" localSheetId="55" hidden="1">{"SUNAT_AD_AGO96",#N/A,FALSE,"ADUANAS";"CAJA_AGO96",#N/A,FALSE,"CAJA3";"ING_CORR_AGO96",#N/A,FALSE,"CAJA3"}</definedName>
    <definedName name="_______________________f" localSheetId="56" hidden="1">{"SUNAT_AD_AGO96",#N/A,FALSE,"ADUANAS";"CAJA_AGO96",#N/A,FALSE,"CAJA3";"ING_CORR_AGO96",#N/A,FALSE,"CAJA3"}</definedName>
    <definedName name="_______________________f" localSheetId="66" hidden="1">{"SUNAT_AD_AGO96",#N/A,FALSE,"ADUANAS";"CAJA_AGO96",#N/A,FALSE,"CAJA3";"ING_CORR_AGO96",#N/A,FALSE,"CAJA3"}</definedName>
    <definedName name="_______________________f" localSheetId="67" hidden="1">{"SUNAT_AD_AGO96",#N/A,FALSE,"ADUANAS";"CAJA_AGO96",#N/A,FALSE,"CAJA3";"ING_CORR_AGO96",#N/A,FALSE,"CAJA3"}</definedName>
    <definedName name="_______________________f" localSheetId="70" hidden="1">{"SUNAT_AD_AGO96",#N/A,FALSE,"ADUANAS";"CAJA_AGO96",#N/A,FALSE,"CAJA3";"ING_CORR_AGO96",#N/A,FALSE,"CAJA3"}</definedName>
    <definedName name="_______________________f" localSheetId="71" hidden="1">{"SUNAT_AD_AGO96",#N/A,FALSE,"ADUANAS";"CAJA_AGO96",#N/A,FALSE,"CAJA3";"ING_CORR_AGO96",#N/A,FALSE,"CAJA3"}</definedName>
    <definedName name="_______________________f" localSheetId="72" hidden="1">{"SUNAT_AD_AGO96",#N/A,FALSE,"ADUANAS";"CAJA_AGO96",#N/A,FALSE,"CAJA3";"ING_CORR_AGO96",#N/A,FALSE,"CAJA3"}</definedName>
    <definedName name="_______________________f" localSheetId="73" hidden="1">{"SUNAT_AD_AGO96",#N/A,FALSE,"ADUANAS";"CAJA_AGO96",#N/A,FALSE,"CAJA3";"ING_CORR_AGO96",#N/A,FALSE,"CAJA3"}</definedName>
    <definedName name="_______________________f" localSheetId="74" hidden="1">{"SUNAT_AD_AGO96",#N/A,FALSE,"ADUANAS";"CAJA_AGO96",#N/A,FALSE,"CAJA3";"ING_CORR_AGO96",#N/A,FALSE,"CAJA3"}</definedName>
    <definedName name="_______________________f" localSheetId="75" hidden="1">{"SUNAT_AD_AGO96",#N/A,FALSE,"ADUANAS";"CAJA_AGO96",#N/A,FALSE,"CAJA3";"ING_CORR_AGO96",#N/A,FALSE,"CAJA3"}</definedName>
    <definedName name="_______________________f" localSheetId="76" hidden="1">{"SUNAT_AD_AGO96",#N/A,FALSE,"ADUANAS";"CAJA_AGO96",#N/A,FALSE,"CAJA3";"ING_CORR_AGO96",#N/A,FALSE,"CAJA3"}</definedName>
    <definedName name="_______________________f" localSheetId="77" hidden="1">{"SUNAT_AD_AGO96",#N/A,FALSE,"ADUANAS";"CAJA_AGO96",#N/A,FALSE,"CAJA3";"ING_CORR_AGO96",#N/A,FALSE,"CAJA3"}</definedName>
    <definedName name="_______________________f" localSheetId="78" hidden="1">{"SUNAT_AD_AGO96",#N/A,FALSE,"ADUANAS";"CAJA_AGO96",#N/A,FALSE,"CAJA3";"ING_CORR_AGO96",#N/A,FALSE,"CAJA3"}</definedName>
    <definedName name="_______________________f" localSheetId="79" hidden="1">{"SUNAT_AD_AGO96",#N/A,FALSE,"ADUANAS";"CAJA_AGO96",#N/A,FALSE,"CAJA3";"ING_CORR_AGO96",#N/A,FALSE,"CAJA3"}</definedName>
    <definedName name="_______________________f" localSheetId="82" hidden="1">{"SUNAT_AD_AGO96",#N/A,FALSE,"ADUANAS";"CAJA_AGO96",#N/A,FALSE,"CAJA3";"ING_CORR_AGO96",#N/A,FALSE,"CAJA3"}</definedName>
    <definedName name="_______________________f" localSheetId="83" hidden="1">{"SUNAT_AD_AGO96",#N/A,FALSE,"ADUANAS";"CAJA_AGO96",#N/A,FALSE,"CAJA3";"ING_CORR_AGO96",#N/A,FALSE,"CAJA3"}</definedName>
    <definedName name="_______________________f" localSheetId="84" hidden="1">{"SUNAT_AD_AGO96",#N/A,FALSE,"ADUANAS";"CAJA_AGO96",#N/A,FALSE,"CAJA3";"ING_CORR_AGO96",#N/A,FALSE,"CAJA3"}</definedName>
    <definedName name="_______________________f" localSheetId="89" hidden="1">{"SUNAT_AD_AGO96",#N/A,FALSE,"ADUANAS";"CAJA_AGO96",#N/A,FALSE,"CAJA3";"ING_CORR_AGO96",#N/A,FALSE,"CAJA3"}</definedName>
    <definedName name="_______________________f" localSheetId="90" hidden="1">{"SUNAT_AD_AGO96",#N/A,FALSE,"ADUANAS";"CAJA_AGO96",#N/A,FALSE,"CAJA3";"ING_CORR_AGO96",#N/A,FALSE,"CAJA3"}</definedName>
    <definedName name="_______________________f" localSheetId="96" hidden="1">{"SUNAT_AD_AGO96",#N/A,FALSE,"ADUANAS";"CAJA_AGO96",#N/A,FALSE,"CAJA3";"ING_CORR_AGO96",#N/A,FALSE,"CAJA3"}</definedName>
    <definedName name="_______________________f" localSheetId="97" hidden="1">{"SUNAT_AD_AGO96",#N/A,FALSE,"ADUANAS";"CAJA_AGO96",#N/A,FALSE,"CAJA3";"ING_CORR_AGO96",#N/A,FALSE,"CAJA3"}</definedName>
    <definedName name="_______________________f" localSheetId="0" hidden="1">{"SUNAT_AD_AGO96",#N/A,FALSE,"ADUANAS";"CAJA_AGO96",#N/A,FALSE,"CAJA3";"ING_CORR_AGO96",#N/A,FALSE,"CAJA3"}</definedName>
    <definedName name="_______________________f" hidden="1">{"SUNAT_AD_AGO96",#N/A,FALSE,"ADUANAS";"CAJA_AGO96",#N/A,FALSE,"CAJA3";"ING_CORR_AGO96",#N/A,FALSE,"CAJA3"}</definedName>
    <definedName name="_______________________POR95" localSheetId="103">#REF!</definedName>
    <definedName name="_______________________POR95" localSheetId="104">#REF!</definedName>
    <definedName name="_______________________POR95" localSheetId="54">#REF!</definedName>
    <definedName name="_______________________POR95">#REF!</definedName>
    <definedName name="_______________________POR96" localSheetId="103">#REF!</definedName>
    <definedName name="_______________________POR96" localSheetId="104">#REF!</definedName>
    <definedName name="_______________________POR96" localSheetId="54">#REF!</definedName>
    <definedName name="_______________________POR96">#REF!</definedName>
    <definedName name="_______________________TC1" localSheetId="103">#REF!</definedName>
    <definedName name="_______________________TC1" localSheetId="104">#REF!</definedName>
    <definedName name="_______________________TC1" localSheetId="54">#REF!</definedName>
    <definedName name="_______________________TC1">#REF!</definedName>
    <definedName name="_______________________TC2" localSheetId="103">#REF!</definedName>
    <definedName name="_______________________TC2" localSheetId="104">#REF!</definedName>
    <definedName name="_______________________TC2">#REF!</definedName>
    <definedName name="______________________a1" localSheetId="103">#REF!</definedName>
    <definedName name="______________________a1" localSheetId="104">#REF!</definedName>
    <definedName name="______________________a1">#REF!</definedName>
    <definedName name="______________________ano2009">#REF!</definedName>
    <definedName name="______________________ano2010">#REF!</definedName>
    <definedName name="______________________cdr1" localSheetId="102">#REF!</definedName>
    <definedName name="______________________cdr1" localSheetId="103">#REF!</definedName>
    <definedName name="______________________cdr1" localSheetId="104">#REF!</definedName>
    <definedName name="______________________cdr1" localSheetId="105">#REF!</definedName>
    <definedName name="______________________cdr1" localSheetId="18">#REF!</definedName>
    <definedName name="______________________cdr1" localSheetId="54">#REF!</definedName>
    <definedName name="______________________cdr1" localSheetId="96">#REF!</definedName>
    <definedName name="______________________cdr1" localSheetId="97">#REF!</definedName>
    <definedName name="______________________cdr1">#REF!</definedName>
    <definedName name="______________________cdr2" localSheetId="103">#REF!</definedName>
    <definedName name="______________________cdr2" localSheetId="104">#REF!</definedName>
    <definedName name="______________________cdr2" localSheetId="18">#REF!</definedName>
    <definedName name="______________________cdr2" localSheetId="54">#REF!</definedName>
    <definedName name="______________________cdr2">#REF!</definedName>
    <definedName name="______________________Cdr7">#REF!</definedName>
    <definedName name="______________________Cdr8">#REF!</definedName>
    <definedName name="______________________f" localSheetId="106" hidden="1">{"SUNAT_AD_AGO96",#N/A,FALSE,"ADUANAS";"CAJA_AGO96",#N/A,FALSE,"CAJA3";"ING_CORR_AGO96",#N/A,FALSE,"CAJA3"}</definedName>
    <definedName name="______________________f" localSheetId="121" hidden="1">{"SUNAT_AD_AGO96",#N/A,FALSE,"ADUANAS";"CAJA_AGO96",#N/A,FALSE,"CAJA3";"ING_CORR_AGO96",#N/A,FALSE,"CAJA3"}</definedName>
    <definedName name="______________________f" localSheetId="122" hidden="1">{"SUNAT_AD_AGO96",#N/A,FALSE,"ADUANAS";"CAJA_AGO96",#N/A,FALSE,"CAJA3";"ING_CORR_AGO96",#N/A,FALSE,"CAJA3"}</definedName>
    <definedName name="______________________f" localSheetId="123" hidden="1">{"SUNAT_AD_AGO96",#N/A,FALSE,"ADUANAS";"CAJA_AGO96",#N/A,FALSE,"CAJA3";"ING_CORR_AGO96",#N/A,FALSE,"CAJA3"}</definedName>
    <definedName name="______________________f" localSheetId="107" hidden="1">{"SUNAT_AD_AGO96",#N/A,FALSE,"ADUANAS";"CAJA_AGO96",#N/A,FALSE,"CAJA3";"ING_CORR_AGO96",#N/A,FALSE,"CAJA3"}</definedName>
    <definedName name="______________________f" localSheetId="125" hidden="1">{"SUNAT_AD_AGO96",#N/A,FALSE,"ADUANAS";"CAJA_AGO96",#N/A,FALSE,"CAJA3";"ING_CORR_AGO96",#N/A,FALSE,"CAJA3"}</definedName>
    <definedName name="______________________f" localSheetId="126" hidden="1">{"SUNAT_AD_AGO96",#N/A,FALSE,"ADUANAS";"CAJA_AGO96",#N/A,FALSE,"CAJA3";"ING_CORR_AGO96",#N/A,FALSE,"CAJA3"}</definedName>
    <definedName name="______________________f" localSheetId="128" hidden="1">{"SUNAT_AD_AGO96",#N/A,FALSE,"ADUANAS";"CAJA_AGO96",#N/A,FALSE,"CAJA3";"ING_CORR_AGO96",#N/A,FALSE,"CAJA3"}</definedName>
    <definedName name="______________________f" localSheetId="129" hidden="1">{"SUNAT_AD_AGO96",#N/A,FALSE,"ADUANAS";"CAJA_AGO96",#N/A,FALSE,"CAJA3";"ING_CORR_AGO96",#N/A,FALSE,"CAJA3"}</definedName>
    <definedName name="______________________f" localSheetId="130" hidden="1">{"SUNAT_AD_AGO96",#N/A,FALSE,"ADUANAS";"CAJA_AGO96",#N/A,FALSE,"CAJA3";"ING_CORR_AGO96",#N/A,FALSE,"CAJA3"}</definedName>
    <definedName name="______________________f" localSheetId="166" hidden="1">{"SUNAT_AD_AGO96",#N/A,FALSE,"ADUANAS";"CAJA_AGO96",#N/A,FALSE,"CAJA3";"ING_CORR_AGO96",#N/A,FALSE,"CAJA3"}</definedName>
    <definedName name="______________________f" localSheetId="167" hidden="1">{"SUNAT_AD_AGO96",#N/A,FALSE,"ADUANAS";"CAJA_AGO96",#N/A,FALSE,"CAJA3";"ING_CORR_AGO96",#N/A,FALSE,"CAJA3"}</definedName>
    <definedName name="______________________f" localSheetId="168" hidden="1">{"SUNAT_AD_AGO96",#N/A,FALSE,"ADUANAS";"CAJA_AGO96",#N/A,FALSE,"CAJA3";"ING_CORR_AGO96",#N/A,FALSE,"CAJA3"}</definedName>
    <definedName name="______________________f" localSheetId="174" hidden="1">{"SUNAT_AD_AGO96",#N/A,FALSE,"ADUANAS";"CAJA_AGO96",#N/A,FALSE,"CAJA3";"ING_CORR_AGO96",#N/A,FALSE,"CAJA3"}</definedName>
    <definedName name="______________________f" localSheetId="102" hidden="1">{"SUNAT_AD_AGO96",#N/A,FALSE,"ADUANAS";"CAJA_AGO96",#N/A,FALSE,"CAJA3";"ING_CORR_AGO96",#N/A,FALSE,"CAJA3"}</definedName>
    <definedName name="______________________f" localSheetId="103" hidden="1">{"SUNAT_AD_AGO96",#N/A,FALSE,"ADUANAS";"CAJA_AGO96",#N/A,FALSE,"CAJA3";"ING_CORR_AGO96",#N/A,FALSE,"CAJA3"}</definedName>
    <definedName name="______________________f" localSheetId="104" hidden="1">{"SUNAT_AD_AGO96",#N/A,FALSE,"ADUANAS";"CAJA_AGO96",#N/A,FALSE,"CAJA3";"ING_CORR_AGO96",#N/A,FALSE,"CAJA3"}</definedName>
    <definedName name="______________________f" localSheetId="105" hidden="1">{"SUNAT_AD_AGO96",#N/A,FALSE,"ADUANAS";"CAJA_AGO96",#N/A,FALSE,"CAJA3";"ING_CORR_AGO96",#N/A,FALSE,"CAJA3"}</definedName>
    <definedName name="______________________f" localSheetId="18" hidden="1">{"SUNAT_AD_AGO96",#N/A,FALSE,"ADUANAS";"CAJA_AGO96",#N/A,FALSE,"CAJA3";"ING_CORR_AGO96",#N/A,FALSE,"CAJA3"}</definedName>
    <definedName name="______________________f" localSheetId="1" hidden="1">{"SUNAT_AD_AGO96",#N/A,FALSE,"ADUANAS";"CAJA_AGO96",#N/A,FALSE,"CAJA3";"ING_CORR_AGO96",#N/A,FALSE,"CAJA3"}</definedName>
    <definedName name="______________________f" localSheetId="19" hidden="1">{"SUNAT_AD_AGO96",#N/A,FALSE,"ADUANAS";"CAJA_AGO96",#N/A,FALSE,"CAJA3";"ING_CORR_AGO96",#N/A,FALSE,"CAJA3"}</definedName>
    <definedName name="______________________f" localSheetId="23" hidden="1">{"SUNAT_AD_AGO96",#N/A,FALSE,"ADUANAS";"CAJA_AGO96",#N/A,FALSE,"CAJA3";"ING_CORR_AGO96",#N/A,FALSE,"CAJA3"}</definedName>
    <definedName name="______________________f" localSheetId="25" hidden="1">{"SUNAT_AD_AGO96",#N/A,FALSE,"ADUANAS";"CAJA_AGO96",#N/A,FALSE,"CAJA3";"ING_CORR_AGO96",#N/A,FALSE,"CAJA3"}</definedName>
    <definedName name="______________________f" localSheetId="26" hidden="1">{"SUNAT_AD_AGO96",#N/A,FALSE,"ADUANAS";"CAJA_AGO96",#N/A,FALSE,"CAJA3";"ING_CORR_AGO96",#N/A,FALSE,"CAJA3"}</definedName>
    <definedName name="______________________f" localSheetId="2" hidden="1">{"SUNAT_AD_AGO96",#N/A,FALSE,"ADUANAS";"CAJA_AGO96",#N/A,FALSE,"CAJA3";"ING_CORR_AGO96",#N/A,FALSE,"CAJA3"}</definedName>
    <definedName name="______________________f" localSheetId="36" hidden="1">{"SUNAT_AD_AGO96",#N/A,FALSE,"ADUANAS";"CAJA_AGO96",#N/A,FALSE,"CAJA3";"ING_CORR_AGO96",#N/A,FALSE,"CAJA3"}</definedName>
    <definedName name="______________________f" localSheetId="37" hidden="1">{"SUNAT_AD_AGO96",#N/A,FALSE,"ADUANAS";"CAJA_AGO96",#N/A,FALSE,"CAJA3";"ING_CORR_AGO96",#N/A,FALSE,"CAJA3"}</definedName>
    <definedName name="______________________f" localSheetId="38" hidden="1">{"SUNAT_AD_AGO96",#N/A,FALSE,"ADUANAS";"CAJA_AGO96",#N/A,FALSE,"CAJA3";"ING_CORR_AGO96",#N/A,FALSE,"CAJA3"}</definedName>
    <definedName name="______________________f" localSheetId="43" hidden="1">{"SUNAT_AD_AGO96",#N/A,FALSE,"ADUANAS";"CAJA_AGO96",#N/A,FALSE,"CAJA3";"ING_CORR_AGO96",#N/A,FALSE,"CAJA3"}</definedName>
    <definedName name="______________________f" localSheetId="44" hidden="1">{"SUNAT_AD_AGO96",#N/A,FALSE,"ADUANAS";"CAJA_AGO96",#N/A,FALSE,"CAJA3";"ING_CORR_AGO96",#N/A,FALSE,"CAJA3"}</definedName>
    <definedName name="______________________f" localSheetId="45" hidden="1">{"SUNAT_AD_AGO96",#N/A,FALSE,"ADUANAS";"CAJA_AGO96",#N/A,FALSE,"CAJA3";"ING_CORR_AGO96",#N/A,FALSE,"CAJA3"}</definedName>
    <definedName name="______________________f" localSheetId="47" hidden="1">{"SUNAT_AD_AGO96",#N/A,FALSE,"ADUANAS";"CAJA_AGO96",#N/A,FALSE,"CAJA3";"ING_CORR_AGO96",#N/A,FALSE,"CAJA3"}</definedName>
    <definedName name="______________________f" localSheetId="4" hidden="1">{"SUNAT_AD_AGO96",#N/A,FALSE,"ADUANAS";"CAJA_AGO96",#N/A,FALSE,"CAJA3";"ING_CORR_AGO96",#N/A,FALSE,"CAJA3"}</definedName>
    <definedName name="______________________f" localSheetId="54" hidden="1">{"SUNAT_AD_AGO96",#N/A,FALSE,"ADUANAS";"CAJA_AGO96",#N/A,FALSE,"CAJA3";"ING_CORR_AGO96",#N/A,FALSE,"CAJA3"}</definedName>
    <definedName name="______________________f" localSheetId="55" hidden="1">{"SUNAT_AD_AGO96",#N/A,FALSE,"ADUANAS";"CAJA_AGO96",#N/A,FALSE,"CAJA3";"ING_CORR_AGO96",#N/A,FALSE,"CAJA3"}</definedName>
    <definedName name="______________________f" localSheetId="56" hidden="1">{"SUNAT_AD_AGO96",#N/A,FALSE,"ADUANAS";"CAJA_AGO96",#N/A,FALSE,"CAJA3";"ING_CORR_AGO96",#N/A,FALSE,"CAJA3"}</definedName>
    <definedName name="______________________f" localSheetId="66" hidden="1">{"SUNAT_AD_AGO96",#N/A,FALSE,"ADUANAS";"CAJA_AGO96",#N/A,FALSE,"CAJA3";"ING_CORR_AGO96",#N/A,FALSE,"CAJA3"}</definedName>
    <definedName name="______________________f" localSheetId="67" hidden="1">{"SUNAT_AD_AGO96",#N/A,FALSE,"ADUANAS";"CAJA_AGO96",#N/A,FALSE,"CAJA3";"ING_CORR_AGO96",#N/A,FALSE,"CAJA3"}</definedName>
    <definedName name="______________________f" localSheetId="70" hidden="1">{"SUNAT_AD_AGO96",#N/A,FALSE,"ADUANAS";"CAJA_AGO96",#N/A,FALSE,"CAJA3";"ING_CORR_AGO96",#N/A,FALSE,"CAJA3"}</definedName>
    <definedName name="______________________f" localSheetId="71" hidden="1">{"SUNAT_AD_AGO96",#N/A,FALSE,"ADUANAS";"CAJA_AGO96",#N/A,FALSE,"CAJA3";"ING_CORR_AGO96",#N/A,FALSE,"CAJA3"}</definedName>
    <definedName name="______________________f" localSheetId="72" hidden="1">{"SUNAT_AD_AGO96",#N/A,FALSE,"ADUANAS";"CAJA_AGO96",#N/A,FALSE,"CAJA3";"ING_CORR_AGO96",#N/A,FALSE,"CAJA3"}</definedName>
    <definedName name="______________________f" localSheetId="73" hidden="1">{"SUNAT_AD_AGO96",#N/A,FALSE,"ADUANAS";"CAJA_AGO96",#N/A,FALSE,"CAJA3";"ING_CORR_AGO96",#N/A,FALSE,"CAJA3"}</definedName>
    <definedName name="______________________f" localSheetId="74" hidden="1">{"SUNAT_AD_AGO96",#N/A,FALSE,"ADUANAS";"CAJA_AGO96",#N/A,FALSE,"CAJA3";"ING_CORR_AGO96",#N/A,FALSE,"CAJA3"}</definedName>
    <definedName name="______________________f" localSheetId="75" hidden="1">{"SUNAT_AD_AGO96",#N/A,FALSE,"ADUANAS";"CAJA_AGO96",#N/A,FALSE,"CAJA3";"ING_CORR_AGO96",#N/A,FALSE,"CAJA3"}</definedName>
    <definedName name="______________________f" localSheetId="76" hidden="1">{"SUNAT_AD_AGO96",#N/A,FALSE,"ADUANAS";"CAJA_AGO96",#N/A,FALSE,"CAJA3";"ING_CORR_AGO96",#N/A,FALSE,"CAJA3"}</definedName>
    <definedName name="______________________f" localSheetId="77" hidden="1">{"SUNAT_AD_AGO96",#N/A,FALSE,"ADUANAS";"CAJA_AGO96",#N/A,FALSE,"CAJA3";"ING_CORR_AGO96",#N/A,FALSE,"CAJA3"}</definedName>
    <definedName name="______________________f" localSheetId="78" hidden="1">{"SUNAT_AD_AGO96",#N/A,FALSE,"ADUANAS";"CAJA_AGO96",#N/A,FALSE,"CAJA3";"ING_CORR_AGO96",#N/A,FALSE,"CAJA3"}</definedName>
    <definedName name="______________________f" localSheetId="79" hidden="1">{"SUNAT_AD_AGO96",#N/A,FALSE,"ADUANAS";"CAJA_AGO96",#N/A,FALSE,"CAJA3";"ING_CORR_AGO96",#N/A,FALSE,"CAJA3"}</definedName>
    <definedName name="______________________f" localSheetId="82" hidden="1">{"SUNAT_AD_AGO96",#N/A,FALSE,"ADUANAS";"CAJA_AGO96",#N/A,FALSE,"CAJA3";"ING_CORR_AGO96",#N/A,FALSE,"CAJA3"}</definedName>
    <definedName name="______________________f" localSheetId="83" hidden="1">{"SUNAT_AD_AGO96",#N/A,FALSE,"ADUANAS";"CAJA_AGO96",#N/A,FALSE,"CAJA3";"ING_CORR_AGO96",#N/A,FALSE,"CAJA3"}</definedName>
    <definedName name="______________________f" localSheetId="84" hidden="1">{"SUNAT_AD_AGO96",#N/A,FALSE,"ADUANAS";"CAJA_AGO96",#N/A,FALSE,"CAJA3";"ING_CORR_AGO96",#N/A,FALSE,"CAJA3"}</definedName>
    <definedName name="______________________f" localSheetId="89" hidden="1">{"SUNAT_AD_AGO96",#N/A,FALSE,"ADUANAS";"CAJA_AGO96",#N/A,FALSE,"CAJA3";"ING_CORR_AGO96",#N/A,FALSE,"CAJA3"}</definedName>
    <definedName name="______________________f" localSheetId="90" hidden="1">{"SUNAT_AD_AGO96",#N/A,FALSE,"ADUANAS";"CAJA_AGO96",#N/A,FALSE,"CAJA3";"ING_CORR_AGO96",#N/A,FALSE,"CAJA3"}</definedName>
    <definedName name="______________________f" localSheetId="96" hidden="1">{"SUNAT_AD_AGO96",#N/A,FALSE,"ADUANAS";"CAJA_AGO96",#N/A,FALSE,"CAJA3";"ING_CORR_AGO96",#N/A,FALSE,"CAJA3"}</definedName>
    <definedName name="______________________f" localSheetId="97" hidden="1">{"SUNAT_AD_AGO96",#N/A,FALSE,"ADUANAS";"CAJA_AGO96",#N/A,FALSE,"CAJA3";"ING_CORR_AGO96",#N/A,FALSE,"CAJA3"}</definedName>
    <definedName name="______________________f" localSheetId="0" hidden="1">{"SUNAT_AD_AGO96",#N/A,FALSE,"ADUANAS";"CAJA_AGO96",#N/A,FALSE,"CAJA3";"ING_CORR_AGO96",#N/A,FALSE,"CAJA3"}</definedName>
    <definedName name="______________________f" hidden="1">{"SUNAT_AD_AGO96",#N/A,FALSE,"ADUANAS";"CAJA_AGO96",#N/A,FALSE,"CAJA3";"ING_CORR_AGO96",#N/A,FALSE,"CAJA3"}</definedName>
    <definedName name="______________________POR95" localSheetId="103">#REF!</definedName>
    <definedName name="______________________POR95" localSheetId="104">#REF!</definedName>
    <definedName name="______________________POR95" localSheetId="54">#REF!</definedName>
    <definedName name="______________________POR95">#REF!</definedName>
    <definedName name="______________________POR96" localSheetId="103">#REF!</definedName>
    <definedName name="______________________POR96" localSheetId="104">#REF!</definedName>
    <definedName name="______________________POR96" localSheetId="54">#REF!</definedName>
    <definedName name="______________________POR96">#REF!</definedName>
    <definedName name="______________________TC1" localSheetId="103">#REF!</definedName>
    <definedName name="______________________TC1" localSheetId="104">#REF!</definedName>
    <definedName name="______________________TC1" localSheetId="54">#REF!</definedName>
    <definedName name="______________________TC1">#REF!</definedName>
    <definedName name="______________________TC2" localSheetId="103">#REF!</definedName>
    <definedName name="______________________TC2" localSheetId="104">#REF!</definedName>
    <definedName name="______________________TC2">#REF!</definedName>
    <definedName name="_____________________a1" localSheetId="103">#REF!</definedName>
    <definedName name="_____________________a1" localSheetId="104">#REF!</definedName>
    <definedName name="_____________________a1">#REF!</definedName>
    <definedName name="_____________________ano2009">#REF!</definedName>
    <definedName name="_____________________ano2010">#REF!</definedName>
    <definedName name="_____________________cdr1" localSheetId="102">#REF!</definedName>
    <definedName name="_____________________cdr1" localSheetId="103">#REF!</definedName>
    <definedName name="_____________________cdr1" localSheetId="104">#REF!</definedName>
    <definedName name="_____________________cdr1" localSheetId="105">#REF!</definedName>
    <definedName name="_____________________cdr1" localSheetId="18">#REF!</definedName>
    <definedName name="_____________________cdr1" localSheetId="54">#REF!</definedName>
    <definedName name="_____________________cdr1" localSheetId="96">#REF!</definedName>
    <definedName name="_____________________cdr1" localSheetId="97">#REF!</definedName>
    <definedName name="_____________________cdr1">#REF!</definedName>
    <definedName name="_____________________cdr2" localSheetId="103">#REF!</definedName>
    <definedName name="_____________________cdr2" localSheetId="104">#REF!</definedName>
    <definedName name="_____________________cdr2" localSheetId="18">#REF!</definedName>
    <definedName name="_____________________cdr2" localSheetId="54">#REF!</definedName>
    <definedName name="_____________________cdr2">#REF!</definedName>
    <definedName name="_____________________Cdr7">#REF!</definedName>
    <definedName name="_____________________Cdr8">#REF!</definedName>
    <definedName name="_____________________f" localSheetId="106" hidden="1">{"SUNAT_AD_AGO96",#N/A,FALSE,"ADUANAS";"CAJA_AGO96",#N/A,FALSE,"CAJA3";"ING_CORR_AGO96",#N/A,FALSE,"CAJA3"}</definedName>
    <definedName name="_____________________f" localSheetId="121" hidden="1">{"SUNAT_AD_AGO96",#N/A,FALSE,"ADUANAS";"CAJA_AGO96",#N/A,FALSE,"CAJA3";"ING_CORR_AGO96",#N/A,FALSE,"CAJA3"}</definedName>
    <definedName name="_____________________f" localSheetId="122" hidden="1">{"SUNAT_AD_AGO96",#N/A,FALSE,"ADUANAS";"CAJA_AGO96",#N/A,FALSE,"CAJA3";"ING_CORR_AGO96",#N/A,FALSE,"CAJA3"}</definedName>
    <definedName name="_____________________f" localSheetId="123" hidden="1">{"SUNAT_AD_AGO96",#N/A,FALSE,"ADUANAS";"CAJA_AGO96",#N/A,FALSE,"CAJA3";"ING_CORR_AGO96",#N/A,FALSE,"CAJA3"}</definedName>
    <definedName name="_____________________f" localSheetId="107" hidden="1">{"SUNAT_AD_AGO96",#N/A,FALSE,"ADUANAS";"CAJA_AGO96",#N/A,FALSE,"CAJA3";"ING_CORR_AGO96",#N/A,FALSE,"CAJA3"}</definedName>
    <definedName name="_____________________f" localSheetId="125" hidden="1">{"SUNAT_AD_AGO96",#N/A,FALSE,"ADUANAS";"CAJA_AGO96",#N/A,FALSE,"CAJA3";"ING_CORR_AGO96",#N/A,FALSE,"CAJA3"}</definedName>
    <definedName name="_____________________f" localSheetId="126" hidden="1">{"SUNAT_AD_AGO96",#N/A,FALSE,"ADUANAS";"CAJA_AGO96",#N/A,FALSE,"CAJA3";"ING_CORR_AGO96",#N/A,FALSE,"CAJA3"}</definedName>
    <definedName name="_____________________f" localSheetId="128" hidden="1">{"SUNAT_AD_AGO96",#N/A,FALSE,"ADUANAS";"CAJA_AGO96",#N/A,FALSE,"CAJA3";"ING_CORR_AGO96",#N/A,FALSE,"CAJA3"}</definedName>
    <definedName name="_____________________f" localSheetId="129" hidden="1">{"SUNAT_AD_AGO96",#N/A,FALSE,"ADUANAS";"CAJA_AGO96",#N/A,FALSE,"CAJA3";"ING_CORR_AGO96",#N/A,FALSE,"CAJA3"}</definedName>
    <definedName name="_____________________f" localSheetId="130" hidden="1">{"SUNAT_AD_AGO96",#N/A,FALSE,"ADUANAS";"CAJA_AGO96",#N/A,FALSE,"CAJA3";"ING_CORR_AGO96",#N/A,FALSE,"CAJA3"}</definedName>
    <definedName name="_____________________f" localSheetId="166" hidden="1">{"SUNAT_AD_AGO96",#N/A,FALSE,"ADUANAS";"CAJA_AGO96",#N/A,FALSE,"CAJA3";"ING_CORR_AGO96",#N/A,FALSE,"CAJA3"}</definedName>
    <definedName name="_____________________f" localSheetId="167" hidden="1">{"SUNAT_AD_AGO96",#N/A,FALSE,"ADUANAS";"CAJA_AGO96",#N/A,FALSE,"CAJA3";"ING_CORR_AGO96",#N/A,FALSE,"CAJA3"}</definedName>
    <definedName name="_____________________f" localSheetId="168" hidden="1">{"SUNAT_AD_AGO96",#N/A,FALSE,"ADUANAS";"CAJA_AGO96",#N/A,FALSE,"CAJA3";"ING_CORR_AGO96",#N/A,FALSE,"CAJA3"}</definedName>
    <definedName name="_____________________f" localSheetId="174" hidden="1">{"SUNAT_AD_AGO96",#N/A,FALSE,"ADUANAS";"CAJA_AGO96",#N/A,FALSE,"CAJA3";"ING_CORR_AGO96",#N/A,FALSE,"CAJA3"}</definedName>
    <definedName name="_____________________f" localSheetId="102" hidden="1">{"SUNAT_AD_AGO96",#N/A,FALSE,"ADUANAS";"CAJA_AGO96",#N/A,FALSE,"CAJA3";"ING_CORR_AGO96",#N/A,FALSE,"CAJA3"}</definedName>
    <definedName name="_____________________f" localSheetId="103" hidden="1">{"SUNAT_AD_AGO96",#N/A,FALSE,"ADUANAS";"CAJA_AGO96",#N/A,FALSE,"CAJA3";"ING_CORR_AGO96",#N/A,FALSE,"CAJA3"}</definedName>
    <definedName name="_____________________f" localSheetId="104" hidden="1">{"SUNAT_AD_AGO96",#N/A,FALSE,"ADUANAS";"CAJA_AGO96",#N/A,FALSE,"CAJA3";"ING_CORR_AGO96",#N/A,FALSE,"CAJA3"}</definedName>
    <definedName name="_____________________f" localSheetId="105" hidden="1">{"SUNAT_AD_AGO96",#N/A,FALSE,"ADUANAS";"CAJA_AGO96",#N/A,FALSE,"CAJA3";"ING_CORR_AGO96",#N/A,FALSE,"CAJA3"}</definedName>
    <definedName name="_____________________f" localSheetId="18" hidden="1">{"SUNAT_AD_AGO96",#N/A,FALSE,"ADUANAS";"CAJA_AGO96",#N/A,FALSE,"CAJA3";"ING_CORR_AGO96",#N/A,FALSE,"CAJA3"}</definedName>
    <definedName name="_____________________f" localSheetId="1" hidden="1">{"SUNAT_AD_AGO96",#N/A,FALSE,"ADUANAS";"CAJA_AGO96",#N/A,FALSE,"CAJA3";"ING_CORR_AGO96",#N/A,FALSE,"CAJA3"}</definedName>
    <definedName name="_____________________f" localSheetId="19" hidden="1">{"SUNAT_AD_AGO96",#N/A,FALSE,"ADUANAS";"CAJA_AGO96",#N/A,FALSE,"CAJA3";"ING_CORR_AGO96",#N/A,FALSE,"CAJA3"}</definedName>
    <definedName name="_____________________f" localSheetId="23" hidden="1">{"SUNAT_AD_AGO96",#N/A,FALSE,"ADUANAS";"CAJA_AGO96",#N/A,FALSE,"CAJA3";"ING_CORR_AGO96",#N/A,FALSE,"CAJA3"}</definedName>
    <definedName name="_____________________f" localSheetId="25" hidden="1">{"SUNAT_AD_AGO96",#N/A,FALSE,"ADUANAS";"CAJA_AGO96",#N/A,FALSE,"CAJA3";"ING_CORR_AGO96",#N/A,FALSE,"CAJA3"}</definedName>
    <definedName name="_____________________f" localSheetId="26" hidden="1">{"SUNAT_AD_AGO96",#N/A,FALSE,"ADUANAS";"CAJA_AGO96",#N/A,FALSE,"CAJA3";"ING_CORR_AGO96",#N/A,FALSE,"CAJA3"}</definedName>
    <definedName name="_____________________f" localSheetId="2" hidden="1">{"SUNAT_AD_AGO96",#N/A,FALSE,"ADUANAS";"CAJA_AGO96",#N/A,FALSE,"CAJA3";"ING_CORR_AGO96",#N/A,FALSE,"CAJA3"}</definedName>
    <definedName name="_____________________f" localSheetId="36" hidden="1">{"SUNAT_AD_AGO96",#N/A,FALSE,"ADUANAS";"CAJA_AGO96",#N/A,FALSE,"CAJA3";"ING_CORR_AGO96",#N/A,FALSE,"CAJA3"}</definedName>
    <definedName name="_____________________f" localSheetId="37" hidden="1">{"SUNAT_AD_AGO96",#N/A,FALSE,"ADUANAS";"CAJA_AGO96",#N/A,FALSE,"CAJA3";"ING_CORR_AGO96",#N/A,FALSE,"CAJA3"}</definedName>
    <definedName name="_____________________f" localSheetId="38" hidden="1">{"SUNAT_AD_AGO96",#N/A,FALSE,"ADUANAS";"CAJA_AGO96",#N/A,FALSE,"CAJA3";"ING_CORR_AGO96",#N/A,FALSE,"CAJA3"}</definedName>
    <definedName name="_____________________f" localSheetId="43" hidden="1">{"SUNAT_AD_AGO96",#N/A,FALSE,"ADUANAS";"CAJA_AGO96",#N/A,FALSE,"CAJA3";"ING_CORR_AGO96",#N/A,FALSE,"CAJA3"}</definedName>
    <definedName name="_____________________f" localSheetId="44" hidden="1">{"SUNAT_AD_AGO96",#N/A,FALSE,"ADUANAS";"CAJA_AGO96",#N/A,FALSE,"CAJA3";"ING_CORR_AGO96",#N/A,FALSE,"CAJA3"}</definedName>
    <definedName name="_____________________f" localSheetId="45" hidden="1">{"SUNAT_AD_AGO96",#N/A,FALSE,"ADUANAS";"CAJA_AGO96",#N/A,FALSE,"CAJA3";"ING_CORR_AGO96",#N/A,FALSE,"CAJA3"}</definedName>
    <definedName name="_____________________f" localSheetId="47" hidden="1">{"SUNAT_AD_AGO96",#N/A,FALSE,"ADUANAS";"CAJA_AGO96",#N/A,FALSE,"CAJA3";"ING_CORR_AGO96",#N/A,FALSE,"CAJA3"}</definedName>
    <definedName name="_____________________f" localSheetId="4" hidden="1">{"SUNAT_AD_AGO96",#N/A,FALSE,"ADUANAS";"CAJA_AGO96",#N/A,FALSE,"CAJA3";"ING_CORR_AGO96",#N/A,FALSE,"CAJA3"}</definedName>
    <definedName name="_____________________f" localSheetId="54" hidden="1">{"SUNAT_AD_AGO96",#N/A,FALSE,"ADUANAS";"CAJA_AGO96",#N/A,FALSE,"CAJA3";"ING_CORR_AGO96",#N/A,FALSE,"CAJA3"}</definedName>
    <definedName name="_____________________f" localSheetId="55" hidden="1">{"SUNAT_AD_AGO96",#N/A,FALSE,"ADUANAS";"CAJA_AGO96",#N/A,FALSE,"CAJA3";"ING_CORR_AGO96",#N/A,FALSE,"CAJA3"}</definedName>
    <definedName name="_____________________f" localSheetId="56" hidden="1">{"SUNAT_AD_AGO96",#N/A,FALSE,"ADUANAS";"CAJA_AGO96",#N/A,FALSE,"CAJA3";"ING_CORR_AGO96",#N/A,FALSE,"CAJA3"}</definedName>
    <definedName name="_____________________f" localSheetId="66" hidden="1">{"SUNAT_AD_AGO96",#N/A,FALSE,"ADUANAS";"CAJA_AGO96",#N/A,FALSE,"CAJA3";"ING_CORR_AGO96",#N/A,FALSE,"CAJA3"}</definedName>
    <definedName name="_____________________f" localSheetId="67" hidden="1">{"SUNAT_AD_AGO96",#N/A,FALSE,"ADUANAS";"CAJA_AGO96",#N/A,FALSE,"CAJA3";"ING_CORR_AGO96",#N/A,FALSE,"CAJA3"}</definedName>
    <definedName name="_____________________f" localSheetId="70" hidden="1">{"SUNAT_AD_AGO96",#N/A,FALSE,"ADUANAS";"CAJA_AGO96",#N/A,FALSE,"CAJA3";"ING_CORR_AGO96",#N/A,FALSE,"CAJA3"}</definedName>
    <definedName name="_____________________f" localSheetId="71" hidden="1">{"SUNAT_AD_AGO96",#N/A,FALSE,"ADUANAS";"CAJA_AGO96",#N/A,FALSE,"CAJA3";"ING_CORR_AGO96",#N/A,FALSE,"CAJA3"}</definedName>
    <definedName name="_____________________f" localSheetId="72" hidden="1">{"SUNAT_AD_AGO96",#N/A,FALSE,"ADUANAS";"CAJA_AGO96",#N/A,FALSE,"CAJA3";"ING_CORR_AGO96",#N/A,FALSE,"CAJA3"}</definedName>
    <definedName name="_____________________f" localSheetId="73" hidden="1">{"SUNAT_AD_AGO96",#N/A,FALSE,"ADUANAS";"CAJA_AGO96",#N/A,FALSE,"CAJA3";"ING_CORR_AGO96",#N/A,FALSE,"CAJA3"}</definedName>
    <definedName name="_____________________f" localSheetId="74" hidden="1">{"SUNAT_AD_AGO96",#N/A,FALSE,"ADUANAS";"CAJA_AGO96",#N/A,FALSE,"CAJA3";"ING_CORR_AGO96",#N/A,FALSE,"CAJA3"}</definedName>
    <definedName name="_____________________f" localSheetId="75" hidden="1">{"SUNAT_AD_AGO96",#N/A,FALSE,"ADUANAS";"CAJA_AGO96",#N/A,FALSE,"CAJA3";"ING_CORR_AGO96",#N/A,FALSE,"CAJA3"}</definedName>
    <definedName name="_____________________f" localSheetId="76" hidden="1">{"SUNAT_AD_AGO96",#N/A,FALSE,"ADUANAS";"CAJA_AGO96",#N/A,FALSE,"CAJA3";"ING_CORR_AGO96",#N/A,FALSE,"CAJA3"}</definedName>
    <definedName name="_____________________f" localSheetId="77" hidden="1">{"SUNAT_AD_AGO96",#N/A,FALSE,"ADUANAS";"CAJA_AGO96",#N/A,FALSE,"CAJA3";"ING_CORR_AGO96",#N/A,FALSE,"CAJA3"}</definedName>
    <definedName name="_____________________f" localSheetId="78" hidden="1">{"SUNAT_AD_AGO96",#N/A,FALSE,"ADUANAS";"CAJA_AGO96",#N/A,FALSE,"CAJA3";"ING_CORR_AGO96",#N/A,FALSE,"CAJA3"}</definedName>
    <definedName name="_____________________f" localSheetId="79" hidden="1">{"SUNAT_AD_AGO96",#N/A,FALSE,"ADUANAS";"CAJA_AGO96",#N/A,FALSE,"CAJA3";"ING_CORR_AGO96",#N/A,FALSE,"CAJA3"}</definedName>
    <definedName name="_____________________f" localSheetId="82" hidden="1">{"SUNAT_AD_AGO96",#N/A,FALSE,"ADUANAS";"CAJA_AGO96",#N/A,FALSE,"CAJA3";"ING_CORR_AGO96",#N/A,FALSE,"CAJA3"}</definedName>
    <definedName name="_____________________f" localSheetId="83" hidden="1">{"SUNAT_AD_AGO96",#N/A,FALSE,"ADUANAS";"CAJA_AGO96",#N/A,FALSE,"CAJA3";"ING_CORR_AGO96",#N/A,FALSE,"CAJA3"}</definedName>
    <definedName name="_____________________f" localSheetId="84" hidden="1">{"SUNAT_AD_AGO96",#N/A,FALSE,"ADUANAS";"CAJA_AGO96",#N/A,FALSE,"CAJA3";"ING_CORR_AGO96",#N/A,FALSE,"CAJA3"}</definedName>
    <definedName name="_____________________f" localSheetId="89" hidden="1">{"SUNAT_AD_AGO96",#N/A,FALSE,"ADUANAS";"CAJA_AGO96",#N/A,FALSE,"CAJA3";"ING_CORR_AGO96",#N/A,FALSE,"CAJA3"}</definedName>
    <definedName name="_____________________f" localSheetId="90" hidden="1">{"SUNAT_AD_AGO96",#N/A,FALSE,"ADUANAS";"CAJA_AGO96",#N/A,FALSE,"CAJA3";"ING_CORR_AGO96",#N/A,FALSE,"CAJA3"}</definedName>
    <definedName name="_____________________f" localSheetId="96" hidden="1">{"SUNAT_AD_AGO96",#N/A,FALSE,"ADUANAS";"CAJA_AGO96",#N/A,FALSE,"CAJA3";"ING_CORR_AGO96",#N/A,FALSE,"CAJA3"}</definedName>
    <definedName name="_____________________f" localSheetId="97" hidden="1">{"SUNAT_AD_AGO96",#N/A,FALSE,"ADUANAS";"CAJA_AGO96",#N/A,FALSE,"CAJA3";"ING_CORR_AGO96",#N/A,FALSE,"CAJA3"}</definedName>
    <definedName name="_____________________f" localSheetId="0" hidden="1">{"SUNAT_AD_AGO96",#N/A,FALSE,"ADUANAS";"CAJA_AGO96",#N/A,FALSE,"CAJA3";"ING_CORR_AGO96",#N/A,FALSE,"CAJA3"}</definedName>
    <definedName name="_____________________f" hidden="1">{"SUNAT_AD_AGO96",#N/A,FALSE,"ADUANAS";"CAJA_AGO96",#N/A,FALSE,"CAJA3";"ING_CORR_AGO96",#N/A,FALSE,"CAJA3"}</definedName>
    <definedName name="_____________________POR95" localSheetId="103">#REF!</definedName>
    <definedName name="_____________________POR95" localSheetId="104">#REF!</definedName>
    <definedName name="_____________________POR95" localSheetId="54">#REF!</definedName>
    <definedName name="_____________________POR95">#REF!</definedName>
    <definedName name="_____________________POR96" localSheetId="103">#REF!</definedName>
    <definedName name="_____________________POR96" localSheetId="104">#REF!</definedName>
    <definedName name="_____________________POR96" localSheetId="54">#REF!</definedName>
    <definedName name="_____________________POR96">#REF!</definedName>
    <definedName name="_____________________TC1" localSheetId="103">#REF!</definedName>
    <definedName name="_____________________TC1" localSheetId="104">#REF!</definedName>
    <definedName name="_____________________TC1" localSheetId="54">#REF!</definedName>
    <definedName name="_____________________TC1">#REF!</definedName>
    <definedName name="_____________________TC2" localSheetId="103">#REF!</definedName>
    <definedName name="_____________________TC2" localSheetId="104">#REF!</definedName>
    <definedName name="_____________________TC2">#REF!</definedName>
    <definedName name="____________________a1" localSheetId="103">#REF!</definedName>
    <definedName name="____________________a1" localSheetId="104">#REF!</definedName>
    <definedName name="____________________a1">#REF!</definedName>
    <definedName name="____________________cdr1" localSheetId="102">#REF!</definedName>
    <definedName name="____________________cdr1" localSheetId="103">#REF!</definedName>
    <definedName name="____________________cdr1" localSheetId="104">#REF!</definedName>
    <definedName name="____________________cdr1" localSheetId="105">#REF!</definedName>
    <definedName name="____________________cdr1" localSheetId="18">#REF!</definedName>
    <definedName name="____________________cdr1" localSheetId="54">#REF!</definedName>
    <definedName name="____________________cdr1" localSheetId="96">#REF!</definedName>
    <definedName name="____________________cdr1" localSheetId="97">#REF!</definedName>
    <definedName name="____________________cdr1">#REF!</definedName>
    <definedName name="____________________cdr2" localSheetId="103">#REF!</definedName>
    <definedName name="____________________cdr2" localSheetId="104">#REF!</definedName>
    <definedName name="____________________cdr2" localSheetId="18">#REF!</definedName>
    <definedName name="____________________cdr2" localSheetId="54">#REF!</definedName>
    <definedName name="____________________cdr2">#REF!</definedName>
    <definedName name="____________________Cdr7">#REF!</definedName>
    <definedName name="____________________Cdr8">#REF!</definedName>
    <definedName name="____________________f" localSheetId="106" hidden="1">{"SUNAT_AD_AGO96",#N/A,FALSE,"ADUANAS";"CAJA_AGO96",#N/A,FALSE,"CAJA3";"ING_CORR_AGO96",#N/A,FALSE,"CAJA3"}</definedName>
    <definedName name="____________________f" localSheetId="121" hidden="1">{"SUNAT_AD_AGO96",#N/A,FALSE,"ADUANAS";"CAJA_AGO96",#N/A,FALSE,"CAJA3";"ING_CORR_AGO96",#N/A,FALSE,"CAJA3"}</definedName>
    <definedName name="____________________f" localSheetId="122" hidden="1">{"SUNAT_AD_AGO96",#N/A,FALSE,"ADUANAS";"CAJA_AGO96",#N/A,FALSE,"CAJA3";"ING_CORR_AGO96",#N/A,FALSE,"CAJA3"}</definedName>
    <definedName name="____________________f" localSheetId="123" hidden="1">{"SUNAT_AD_AGO96",#N/A,FALSE,"ADUANAS";"CAJA_AGO96",#N/A,FALSE,"CAJA3";"ING_CORR_AGO96",#N/A,FALSE,"CAJA3"}</definedName>
    <definedName name="____________________f" localSheetId="107" hidden="1">{"SUNAT_AD_AGO96",#N/A,FALSE,"ADUANAS";"CAJA_AGO96",#N/A,FALSE,"CAJA3";"ING_CORR_AGO96",#N/A,FALSE,"CAJA3"}</definedName>
    <definedName name="____________________f" localSheetId="125" hidden="1">{"SUNAT_AD_AGO96",#N/A,FALSE,"ADUANAS";"CAJA_AGO96",#N/A,FALSE,"CAJA3";"ING_CORR_AGO96",#N/A,FALSE,"CAJA3"}</definedName>
    <definedName name="____________________f" localSheetId="126" hidden="1">{"SUNAT_AD_AGO96",#N/A,FALSE,"ADUANAS";"CAJA_AGO96",#N/A,FALSE,"CAJA3";"ING_CORR_AGO96",#N/A,FALSE,"CAJA3"}</definedName>
    <definedName name="____________________f" localSheetId="128" hidden="1">{"SUNAT_AD_AGO96",#N/A,FALSE,"ADUANAS";"CAJA_AGO96",#N/A,FALSE,"CAJA3";"ING_CORR_AGO96",#N/A,FALSE,"CAJA3"}</definedName>
    <definedName name="____________________f" localSheetId="129" hidden="1">{"SUNAT_AD_AGO96",#N/A,FALSE,"ADUANAS";"CAJA_AGO96",#N/A,FALSE,"CAJA3";"ING_CORR_AGO96",#N/A,FALSE,"CAJA3"}</definedName>
    <definedName name="____________________f" localSheetId="130" hidden="1">{"SUNAT_AD_AGO96",#N/A,FALSE,"ADUANAS";"CAJA_AGO96",#N/A,FALSE,"CAJA3";"ING_CORR_AGO96",#N/A,FALSE,"CAJA3"}</definedName>
    <definedName name="____________________f" localSheetId="166" hidden="1">{"SUNAT_AD_AGO96",#N/A,FALSE,"ADUANAS";"CAJA_AGO96",#N/A,FALSE,"CAJA3";"ING_CORR_AGO96",#N/A,FALSE,"CAJA3"}</definedName>
    <definedName name="____________________f" localSheetId="167" hidden="1">{"SUNAT_AD_AGO96",#N/A,FALSE,"ADUANAS";"CAJA_AGO96",#N/A,FALSE,"CAJA3";"ING_CORR_AGO96",#N/A,FALSE,"CAJA3"}</definedName>
    <definedName name="____________________f" localSheetId="168" hidden="1">{"SUNAT_AD_AGO96",#N/A,FALSE,"ADUANAS";"CAJA_AGO96",#N/A,FALSE,"CAJA3";"ING_CORR_AGO96",#N/A,FALSE,"CAJA3"}</definedName>
    <definedName name="____________________f" localSheetId="174" hidden="1">{"SUNAT_AD_AGO96",#N/A,FALSE,"ADUANAS";"CAJA_AGO96",#N/A,FALSE,"CAJA3";"ING_CORR_AGO96",#N/A,FALSE,"CAJA3"}</definedName>
    <definedName name="____________________f" localSheetId="102" hidden="1">{"SUNAT_AD_AGO96",#N/A,FALSE,"ADUANAS";"CAJA_AGO96",#N/A,FALSE,"CAJA3";"ING_CORR_AGO96",#N/A,FALSE,"CAJA3"}</definedName>
    <definedName name="____________________f" localSheetId="103" hidden="1">{"SUNAT_AD_AGO96",#N/A,FALSE,"ADUANAS";"CAJA_AGO96",#N/A,FALSE,"CAJA3";"ING_CORR_AGO96",#N/A,FALSE,"CAJA3"}</definedName>
    <definedName name="____________________f" localSheetId="104" hidden="1">{"SUNAT_AD_AGO96",#N/A,FALSE,"ADUANAS";"CAJA_AGO96",#N/A,FALSE,"CAJA3";"ING_CORR_AGO96",#N/A,FALSE,"CAJA3"}</definedName>
    <definedName name="____________________f" localSheetId="105" hidden="1">{"SUNAT_AD_AGO96",#N/A,FALSE,"ADUANAS";"CAJA_AGO96",#N/A,FALSE,"CAJA3";"ING_CORR_AGO96",#N/A,FALSE,"CAJA3"}</definedName>
    <definedName name="____________________f" localSheetId="18" hidden="1">{"SUNAT_AD_AGO96",#N/A,FALSE,"ADUANAS";"CAJA_AGO96",#N/A,FALSE,"CAJA3";"ING_CORR_AGO96",#N/A,FALSE,"CAJA3"}</definedName>
    <definedName name="____________________f" localSheetId="1" hidden="1">{"SUNAT_AD_AGO96",#N/A,FALSE,"ADUANAS";"CAJA_AGO96",#N/A,FALSE,"CAJA3";"ING_CORR_AGO96",#N/A,FALSE,"CAJA3"}</definedName>
    <definedName name="____________________f" localSheetId="19" hidden="1">{"SUNAT_AD_AGO96",#N/A,FALSE,"ADUANAS";"CAJA_AGO96",#N/A,FALSE,"CAJA3";"ING_CORR_AGO96",#N/A,FALSE,"CAJA3"}</definedName>
    <definedName name="____________________f" localSheetId="23" hidden="1">{"SUNAT_AD_AGO96",#N/A,FALSE,"ADUANAS";"CAJA_AGO96",#N/A,FALSE,"CAJA3";"ING_CORR_AGO96",#N/A,FALSE,"CAJA3"}</definedName>
    <definedName name="____________________f" localSheetId="25" hidden="1">{"SUNAT_AD_AGO96",#N/A,FALSE,"ADUANAS";"CAJA_AGO96",#N/A,FALSE,"CAJA3";"ING_CORR_AGO96",#N/A,FALSE,"CAJA3"}</definedName>
    <definedName name="____________________f" localSheetId="26" hidden="1">{"SUNAT_AD_AGO96",#N/A,FALSE,"ADUANAS";"CAJA_AGO96",#N/A,FALSE,"CAJA3";"ING_CORR_AGO96",#N/A,FALSE,"CAJA3"}</definedName>
    <definedName name="____________________f" localSheetId="2" hidden="1">{"SUNAT_AD_AGO96",#N/A,FALSE,"ADUANAS";"CAJA_AGO96",#N/A,FALSE,"CAJA3";"ING_CORR_AGO96",#N/A,FALSE,"CAJA3"}</definedName>
    <definedName name="____________________f" localSheetId="36" hidden="1">{"SUNAT_AD_AGO96",#N/A,FALSE,"ADUANAS";"CAJA_AGO96",#N/A,FALSE,"CAJA3";"ING_CORR_AGO96",#N/A,FALSE,"CAJA3"}</definedName>
    <definedName name="____________________f" localSheetId="37" hidden="1">{"SUNAT_AD_AGO96",#N/A,FALSE,"ADUANAS";"CAJA_AGO96",#N/A,FALSE,"CAJA3";"ING_CORR_AGO96",#N/A,FALSE,"CAJA3"}</definedName>
    <definedName name="____________________f" localSheetId="38" hidden="1">{"SUNAT_AD_AGO96",#N/A,FALSE,"ADUANAS";"CAJA_AGO96",#N/A,FALSE,"CAJA3";"ING_CORR_AGO96",#N/A,FALSE,"CAJA3"}</definedName>
    <definedName name="____________________f" localSheetId="43" hidden="1">{"SUNAT_AD_AGO96",#N/A,FALSE,"ADUANAS";"CAJA_AGO96",#N/A,FALSE,"CAJA3";"ING_CORR_AGO96",#N/A,FALSE,"CAJA3"}</definedName>
    <definedName name="____________________f" localSheetId="44" hidden="1">{"SUNAT_AD_AGO96",#N/A,FALSE,"ADUANAS";"CAJA_AGO96",#N/A,FALSE,"CAJA3";"ING_CORR_AGO96",#N/A,FALSE,"CAJA3"}</definedName>
    <definedName name="____________________f" localSheetId="45" hidden="1">{"SUNAT_AD_AGO96",#N/A,FALSE,"ADUANAS";"CAJA_AGO96",#N/A,FALSE,"CAJA3";"ING_CORR_AGO96",#N/A,FALSE,"CAJA3"}</definedName>
    <definedName name="____________________f" localSheetId="47" hidden="1">{"SUNAT_AD_AGO96",#N/A,FALSE,"ADUANAS";"CAJA_AGO96",#N/A,FALSE,"CAJA3";"ING_CORR_AGO96",#N/A,FALSE,"CAJA3"}</definedName>
    <definedName name="____________________f" localSheetId="4" hidden="1">{"SUNAT_AD_AGO96",#N/A,FALSE,"ADUANAS";"CAJA_AGO96",#N/A,FALSE,"CAJA3";"ING_CORR_AGO96",#N/A,FALSE,"CAJA3"}</definedName>
    <definedName name="____________________f" localSheetId="54" hidden="1">{"SUNAT_AD_AGO96",#N/A,FALSE,"ADUANAS";"CAJA_AGO96",#N/A,FALSE,"CAJA3";"ING_CORR_AGO96",#N/A,FALSE,"CAJA3"}</definedName>
    <definedName name="____________________f" localSheetId="55" hidden="1">{"SUNAT_AD_AGO96",#N/A,FALSE,"ADUANAS";"CAJA_AGO96",#N/A,FALSE,"CAJA3";"ING_CORR_AGO96",#N/A,FALSE,"CAJA3"}</definedName>
    <definedName name="____________________f" localSheetId="56" hidden="1">{"SUNAT_AD_AGO96",#N/A,FALSE,"ADUANAS";"CAJA_AGO96",#N/A,FALSE,"CAJA3";"ING_CORR_AGO96",#N/A,FALSE,"CAJA3"}</definedName>
    <definedName name="____________________f" localSheetId="66" hidden="1">{"SUNAT_AD_AGO96",#N/A,FALSE,"ADUANAS";"CAJA_AGO96",#N/A,FALSE,"CAJA3";"ING_CORR_AGO96",#N/A,FALSE,"CAJA3"}</definedName>
    <definedName name="____________________f" localSheetId="67" hidden="1">{"SUNAT_AD_AGO96",#N/A,FALSE,"ADUANAS";"CAJA_AGO96",#N/A,FALSE,"CAJA3";"ING_CORR_AGO96",#N/A,FALSE,"CAJA3"}</definedName>
    <definedName name="____________________f" localSheetId="70" hidden="1">{"SUNAT_AD_AGO96",#N/A,FALSE,"ADUANAS";"CAJA_AGO96",#N/A,FALSE,"CAJA3";"ING_CORR_AGO96",#N/A,FALSE,"CAJA3"}</definedName>
    <definedName name="____________________f" localSheetId="71" hidden="1">{"SUNAT_AD_AGO96",#N/A,FALSE,"ADUANAS";"CAJA_AGO96",#N/A,FALSE,"CAJA3";"ING_CORR_AGO96",#N/A,FALSE,"CAJA3"}</definedName>
    <definedName name="____________________f" localSheetId="72" hidden="1">{"SUNAT_AD_AGO96",#N/A,FALSE,"ADUANAS";"CAJA_AGO96",#N/A,FALSE,"CAJA3";"ING_CORR_AGO96",#N/A,FALSE,"CAJA3"}</definedName>
    <definedName name="____________________f" localSheetId="73" hidden="1">{"SUNAT_AD_AGO96",#N/A,FALSE,"ADUANAS";"CAJA_AGO96",#N/A,FALSE,"CAJA3";"ING_CORR_AGO96",#N/A,FALSE,"CAJA3"}</definedName>
    <definedName name="____________________f" localSheetId="74" hidden="1">{"SUNAT_AD_AGO96",#N/A,FALSE,"ADUANAS";"CAJA_AGO96",#N/A,FALSE,"CAJA3";"ING_CORR_AGO96",#N/A,FALSE,"CAJA3"}</definedName>
    <definedName name="____________________f" localSheetId="75" hidden="1">{"SUNAT_AD_AGO96",#N/A,FALSE,"ADUANAS";"CAJA_AGO96",#N/A,FALSE,"CAJA3";"ING_CORR_AGO96",#N/A,FALSE,"CAJA3"}</definedName>
    <definedName name="____________________f" localSheetId="76" hidden="1">{"SUNAT_AD_AGO96",#N/A,FALSE,"ADUANAS";"CAJA_AGO96",#N/A,FALSE,"CAJA3";"ING_CORR_AGO96",#N/A,FALSE,"CAJA3"}</definedName>
    <definedName name="____________________f" localSheetId="77" hidden="1">{"SUNAT_AD_AGO96",#N/A,FALSE,"ADUANAS";"CAJA_AGO96",#N/A,FALSE,"CAJA3";"ING_CORR_AGO96",#N/A,FALSE,"CAJA3"}</definedName>
    <definedName name="____________________f" localSheetId="78" hidden="1">{"SUNAT_AD_AGO96",#N/A,FALSE,"ADUANAS";"CAJA_AGO96",#N/A,FALSE,"CAJA3";"ING_CORR_AGO96",#N/A,FALSE,"CAJA3"}</definedName>
    <definedName name="____________________f" localSheetId="79" hidden="1">{"SUNAT_AD_AGO96",#N/A,FALSE,"ADUANAS";"CAJA_AGO96",#N/A,FALSE,"CAJA3";"ING_CORR_AGO96",#N/A,FALSE,"CAJA3"}</definedName>
    <definedName name="____________________f" localSheetId="82" hidden="1">{"SUNAT_AD_AGO96",#N/A,FALSE,"ADUANAS";"CAJA_AGO96",#N/A,FALSE,"CAJA3";"ING_CORR_AGO96",#N/A,FALSE,"CAJA3"}</definedName>
    <definedName name="____________________f" localSheetId="83" hidden="1">{"SUNAT_AD_AGO96",#N/A,FALSE,"ADUANAS";"CAJA_AGO96",#N/A,FALSE,"CAJA3";"ING_CORR_AGO96",#N/A,FALSE,"CAJA3"}</definedName>
    <definedName name="____________________f" localSheetId="84" hidden="1">{"SUNAT_AD_AGO96",#N/A,FALSE,"ADUANAS";"CAJA_AGO96",#N/A,FALSE,"CAJA3";"ING_CORR_AGO96",#N/A,FALSE,"CAJA3"}</definedName>
    <definedName name="____________________f" localSheetId="89" hidden="1">{"SUNAT_AD_AGO96",#N/A,FALSE,"ADUANAS";"CAJA_AGO96",#N/A,FALSE,"CAJA3";"ING_CORR_AGO96",#N/A,FALSE,"CAJA3"}</definedName>
    <definedName name="____________________f" localSheetId="90" hidden="1">{"SUNAT_AD_AGO96",#N/A,FALSE,"ADUANAS";"CAJA_AGO96",#N/A,FALSE,"CAJA3";"ING_CORR_AGO96",#N/A,FALSE,"CAJA3"}</definedName>
    <definedName name="____________________f" localSheetId="96" hidden="1">{"SUNAT_AD_AGO96",#N/A,FALSE,"ADUANAS";"CAJA_AGO96",#N/A,FALSE,"CAJA3";"ING_CORR_AGO96",#N/A,FALSE,"CAJA3"}</definedName>
    <definedName name="____________________f" localSheetId="97" hidden="1">{"SUNAT_AD_AGO96",#N/A,FALSE,"ADUANAS";"CAJA_AGO96",#N/A,FALSE,"CAJA3";"ING_CORR_AGO96",#N/A,FALSE,"CAJA3"}</definedName>
    <definedName name="____________________f" localSheetId="0" hidden="1">{"SUNAT_AD_AGO96",#N/A,FALSE,"ADUANAS";"CAJA_AGO96",#N/A,FALSE,"CAJA3";"ING_CORR_AGO96",#N/A,FALSE,"CAJA3"}</definedName>
    <definedName name="____________________f" hidden="1">{"SUNAT_AD_AGO96",#N/A,FALSE,"ADUANAS";"CAJA_AGO96",#N/A,FALSE,"CAJA3";"ING_CORR_AGO96",#N/A,FALSE,"CAJA3"}</definedName>
    <definedName name="____________________POR95" localSheetId="103">#REF!</definedName>
    <definedName name="____________________POR95" localSheetId="104">#REF!</definedName>
    <definedName name="____________________POR95" localSheetId="54">#REF!</definedName>
    <definedName name="____________________POR95">#REF!</definedName>
    <definedName name="____________________POR96" localSheetId="103">#REF!</definedName>
    <definedName name="____________________POR96" localSheetId="104">#REF!</definedName>
    <definedName name="____________________POR96" localSheetId="54">#REF!</definedName>
    <definedName name="____________________POR96">#REF!</definedName>
    <definedName name="____________________TC1" localSheetId="103">#REF!</definedName>
    <definedName name="____________________TC1" localSheetId="104">#REF!</definedName>
    <definedName name="____________________TC1" localSheetId="54">#REF!</definedName>
    <definedName name="____________________TC1">#REF!</definedName>
    <definedName name="____________________TC2" localSheetId="103">#REF!</definedName>
    <definedName name="____________________TC2" localSheetId="104">#REF!</definedName>
    <definedName name="____________________TC2">#REF!</definedName>
    <definedName name="___________________a1" localSheetId="103">#REF!</definedName>
    <definedName name="___________________a1" localSheetId="104">#REF!</definedName>
    <definedName name="___________________a1">#REF!</definedName>
    <definedName name="___________________cdr1" localSheetId="102">#REF!</definedName>
    <definedName name="___________________cdr1" localSheetId="103">#REF!</definedName>
    <definedName name="___________________cdr1" localSheetId="104">#REF!</definedName>
    <definedName name="___________________cdr1" localSheetId="105">#REF!</definedName>
    <definedName name="___________________cdr1" localSheetId="18">#REF!</definedName>
    <definedName name="___________________cdr1" localSheetId="54">#REF!</definedName>
    <definedName name="___________________cdr1" localSheetId="96">#REF!</definedName>
    <definedName name="___________________cdr1" localSheetId="97">#REF!</definedName>
    <definedName name="___________________cdr1">#REF!</definedName>
    <definedName name="___________________cdr2" localSheetId="103">#REF!</definedName>
    <definedName name="___________________cdr2" localSheetId="104">#REF!</definedName>
    <definedName name="___________________cdr2" localSheetId="18">#REF!</definedName>
    <definedName name="___________________cdr2" localSheetId="54">#REF!</definedName>
    <definedName name="___________________cdr2">#REF!</definedName>
    <definedName name="___________________Cdr7">#REF!</definedName>
    <definedName name="___________________Cdr8">#REF!</definedName>
    <definedName name="___________________f" localSheetId="106" hidden="1">{"SUNAT_AD_AGO96",#N/A,FALSE,"ADUANAS";"CAJA_AGO96",#N/A,FALSE,"CAJA3";"ING_CORR_AGO96",#N/A,FALSE,"CAJA3"}</definedName>
    <definedName name="___________________f" localSheetId="121" hidden="1">{"SUNAT_AD_AGO96",#N/A,FALSE,"ADUANAS";"CAJA_AGO96",#N/A,FALSE,"CAJA3";"ING_CORR_AGO96",#N/A,FALSE,"CAJA3"}</definedName>
    <definedName name="___________________f" localSheetId="122" hidden="1">{"SUNAT_AD_AGO96",#N/A,FALSE,"ADUANAS";"CAJA_AGO96",#N/A,FALSE,"CAJA3";"ING_CORR_AGO96",#N/A,FALSE,"CAJA3"}</definedName>
    <definedName name="___________________f" localSheetId="123" hidden="1">{"SUNAT_AD_AGO96",#N/A,FALSE,"ADUANAS";"CAJA_AGO96",#N/A,FALSE,"CAJA3";"ING_CORR_AGO96",#N/A,FALSE,"CAJA3"}</definedName>
    <definedName name="___________________f" localSheetId="107" hidden="1">{"SUNAT_AD_AGO96",#N/A,FALSE,"ADUANAS";"CAJA_AGO96",#N/A,FALSE,"CAJA3";"ING_CORR_AGO96",#N/A,FALSE,"CAJA3"}</definedName>
    <definedName name="___________________f" localSheetId="125" hidden="1">{"SUNAT_AD_AGO96",#N/A,FALSE,"ADUANAS";"CAJA_AGO96",#N/A,FALSE,"CAJA3";"ING_CORR_AGO96",#N/A,FALSE,"CAJA3"}</definedName>
    <definedName name="___________________f" localSheetId="126" hidden="1">{"SUNAT_AD_AGO96",#N/A,FALSE,"ADUANAS";"CAJA_AGO96",#N/A,FALSE,"CAJA3";"ING_CORR_AGO96",#N/A,FALSE,"CAJA3"}</definedName>
    <definedName name="___________________f" localSheetId="128" hidden="1">{"SUNAT_AD_AGO96",#N/A,FALSE,"ADUANAS";"CAJA_AGO96",#N/A,FALSE,"CAJA3";"ING_CORR_AGO96",#N/A,FALSE,"CAJA3"}</definedName>
    <definedName name="___________________f" localSheetId="129" hidden="1">{"SUNAT_AD_AGO96",#N/A,FALSE,"ADUANAS";"CAJA_AGO96",#N/A,FALSE,"CAJA3";"ING_CORR_AGO96",#N/A,FALSE,"CAJA3"}</definedName>
    <definedName name="___________________f" localSheetId="130" hidden="1">{"SUNAT_AD_AGO96",#N/A,FALSE,"ADUANAS";"CAJA_AGO96",#N/A,FALSE,"CAJA3";"ING_CORR_AGO96",#N/A,FALSE,"CAJA3"}</definedName>
    <definedName name="___________________f" localSheetId="166" hidden="1">{"SUNAT_AD_AGO96",#N/A,FALSE,"ADUANAS";"CAJA_AGO96",#N/A,FALSE,"CAJA3";"ING_CORR_AGO96",#N/A,FALSE,"CAJA3"}</definedName>
    <definedName name="___________________f" localSheetId="167" hidden="1">{"SUNAT_AD_AGO96",#N/A,FALSE,"ADUANAS";"CAJA_AGO96",#N/A,FALSE,"CAJA3";"ING_CORR_AGO96",#N/A,FALSE,"CAJA3"}</definedName>
    <definedName name="___________________f" localSheetId="168" hidden="1">{"SUNAT_AD_AGO96",#N/A,FALSE,"ADUANAS";"CAJA_AGO96",#N/A,FALSE,"CAJA3";"ING_CORR_AGO96",#N/A,FALSE,"CAJA3"}</definedName>
    <definedName name="___________________f" localSheetId="174" hidden="1">{"SUNAT_AD_AGO96",#N/A,FALSE,"ADUANAS";"CAJA_AGO96",#N/A,FALSE,"CAJA3";"ING_CORR_AGO96",#N/A,FALSE,"CAJA3"}</definedName>
    <definedName name="___________________f" localSheetId="102" hidden="1">{"SUNAT_AD_AGO96",#N/A,FALSE,"ADUANAS";"CAJA_AGO96",#N/A,FALSE,"CAJA3";"ING_CORR_AGO96",#N/A,FALSE,"CAJA3"}</definedName>
    <definedName name="___________________f" localSheetId="103" hidden="1">{"SUNAT_AD_AGO96",#N/A,FALSE,"ADUANAS";"CAJA_AGO96",#N/A,FALSE,"CAJA3";"ING_CORR_AGO96",#N/A,FALSE,"CAJA3"}</definedName>
    <definedName name="___________________f" localSheetId="104" hidden="1">{"SUNAT_AD_AGO96",#N/A,FALSE,"ADUANAS";"CAJA_AGO96",#N/A,FALSE,"CAJA3";"ING_CORR_AGO96",#N/A,FALSE,"CAJA3"}</definedName>
    <definedName name="___________________f" localSheetId="105" hidden="1">{"SUNAT_AD_AGO96",#N/A,FALSE,"ADUANAS";"CAJA_AGO96",#N/A,FALSE,"CAJA3";"ING_CORR_AGO96",#N/A,FALSE,"CAJA3"}</definedName>
    <definedName name="___________________f" localSheetId="18" hidden="1">{"SUNAT_AD_AGO96",#N/A,FALSE,"ADUANAS";"CAJA_AGO96",#N/A,FALSE,"CAJA3";"ING_CORR_AGO96",#N/A,FALSE,"CAJA3"}</definedName>
    <definedName name="___________________f" localSheetId="1" hidden="1">{"SUNAT_AD_AGO96",#N/A,FALSE,"ADUANAS";"CAJA_AGO96",#N/A,FALSE,"CAJA3";"ING_CORR_AGO96",#N/A,FALSE,"CAJA3"}</definedName>
    <definedName name="___________________f" localSheetId="19" hidden="1">{"SUNAT_AD_AGO96",#N/A,FALSE,"ADUANAS";"CAJA_AGO96",#N/A,FALSE,"CAJA3";"ING_CORR_AGO96",#N/A,FALSE,"CAJA3"}</definedName>
    <definedName name="___________________f" localSheetId="23" hidden="1">{"SUNAT_AD_AGO96",#N/A,FALSE,"ADUANAS";"CAJA_AGO96",#N/A,FALSE,"CAJA3";"ING_CORR_AGO96",#N/A,FALSE,"CAJA3"}</definedName>
    <definedName name="___________________f" localSheetId="25" hidden="1">{"SUNAT_AD_AGO96",#N/A,FALSE,"ADUANAS";"CAJA_AGO96",#N/A,FALSE,"CAJA3";"ING_CORR_AGO96",#N/A,FALSE,"CAJA3"}</definedName>
    <definedName name="___________________f" localSheetId="26" hidden="1">{"SUNAT_AD_AGO96",#N/A,FALSE,"ADUANAS";"CAJA_AGO96",#N/A,FALSE,"CAJA3";"ING_CORR_AGO96",#N/A,FALSE,"CAJA3"}</definedName>
    <definedName name="___________________f" localSheetId="2" hidden="1">{"SUNAT_AD_AGO96",#N/A,FALSE,"ADUANAS";"CAJA_AGO96",#N/A,FALSE,"CAJA3";"ING_CORR_AGO96",#N/A,FALSE,"CAJA3"}</definedName>
    <definedName name="___________________f" localSheetId="36" hidden="1">{"SUNAT_AD_AGO96",#N/A,FALSE,"ADUANAS";"CAJA_AGO96",#N/A,FALSE,"CAJA3";"ING_CORR_AGO96",#N/A,FALSE,"CAJA3"}</definedName>
    <definedName name="___________________f" localSheetId="37" hidden="1">{"SUNAT_AD_AGO96",#N/A,FALSE,"ADUANAS";"CAJA_AGO96",#N/A,FALSE,"CAJA3";"ING_CORR_AGO96",#N/A,FALSE,"CAJA3"}</definedName>
    <definedName name="___________________f" localSheetId="38" hidden="1">{"SUNAT_AD_AGO96",#N/A,FALSE,"ADUANAS";"CAJA_AGO96",#N/A,FALSE,"CAJA3";"ING_CORR_AGO96",#N/A,FALSE,"CAJA3"}</definedName>
    <definedName name="___________________f" localSheetId="43" hidden="1">{"SUNAT_AD_AGO96",#N/A,FALSE,"ADUANAS";"CAJA_AGO96",#N/A,FALSE,"CAJA3";"ING_CORR_AGO96",#N/A,FALSE,"CAJA3"}</definedName>
    <definedName name="___________________f" localSheetId="44" hidden="1">{"SUNAT_AD_AGO96",#N/A,FALSE,"ADUANAS";"CAJA_AGO96",#N/A,FALSE,"CAJA3";"ING_CORR_AGO96",#N/A,FALSE,"CAJA3"}</definedName>
    <definedName name="___________________f" localSheetId="45" hidden="1">{"SUNAT_AD_AGO96",#N/A,FALSE,"ADUANAS";"CAJA_AGO96",#N/A,FALSE,"CAJA3";"ING_CORR_AGO96",#N/A,FALSE,"CAJA3"}</definedName>
    <definedName name="___________________f" localSheetId="47" hidden="1">{"SUNAT_AD_AGO96",#N/A,FALSE,"ADUANAS";"CAJA_AGO96",#N/A,FALSE,"CAJA3";"ING_CORR_AGO96",#N/A,FALSE,"CAJA3"}</definedName>
    <definedName name="___________________f" localSheetId="4" hidden="1">{"SUNAT_AD_AGO96",#N/A,FALSE,"ADUANAS";"CAJA_AGO96",#N/A,FALSE,"CAJA3";"ING_CORR_AGO96",#N/A,FALSE,"CAJA3"}</definedName>
    <definedName name="___________________f" localSheetId="54" hidden="1">{"SUNAT_AD_AGO96",#N/A,FALSE,"ADUANAS";"CAJA_AGO96",#N/A,FALSE,"CAJA3";"ING_CORR_AGO96",#N/A,FALSE,"CAJA3"}</definedName>
    <definedName name="___________________f" localSheetId="55" hidden="1">{"SUNAT_AD_AGO96",#N/A,FALSE,"ADUANAS";"CAJA_AGO96",#N/A,FALSE,"CAJA3";"ING_CORR_AGO96",#N/A,FALSE,"CAJA3"}</definedName>
    <definedName name="___________________f" localSheetId="56" hidden="1">{"SUNAT_AD_AGO96",#N/A,FALSE,"ADUANAS";"CAJA_AGO96",#N/A,FALSE,"CAJA3";"ING_CORR_AGO96",#N/A,FALSE,"CAJA3"}</definedName>
    <definedName name="___________________f" localSheetId="66" hidden="1">{"SUNAT_AD_AGO96",#N/A,FALSE,"ADUANAS";"CAJA_AGO96",#N/A,FALSE,"CAJA3";"ING_CORR_AGO96",#N/A,FALSE,"CAJA3"}</definedName>
    <definedName name="___________________f" localSheetId="67" hidden="1">{"SUNAT_AD_AGO96",#N/A,FALSE,"ADUANAS";"CAJA_AGO96",#N/A,FALSE,"CAJA3";"ING_CORR_AGO96",#N/A,FALSE,"CAJA3"}</definedName>
    <definedName name="___________________f" localSheetId="70" hidden="1">{"SUNAT_AD_AGO96",#N/A,FALSE,"ADUANAS";"CAJA_AGO96",#N/A,FALSE,"CAJA3";"ING_CORR_AGO96",#N/A,FALSE,"CAJA3"}</definedName>
    <definedName name="___________________f" localSheetId="71" hidden="1">{"SUNAT_AD_AGO96",#N/A,FALSE,"ADUANAS";"CAJA_AGO96",#N/A,FALSE,"CAJA3";"ING_CORR_AGO96",#N/A,FALSE,"CAJA3"}</definedName>
    <definedName name="___________________f" localSheetId="72" hidden="1">{"SUNAT_AD_AGO96",#N/A,FALSE,"ADUANAS";"CAJA_AGO96",#N/A,FALSE,"CAJA3";"ING_CORR_AGO96",#N/A,FALSE,"CAJA3"}</definedName>
    <definedName name="___________________f" localSheetId="73" hidden="1">{"SUNAT_AD_AGO96",#N/A,FALSE,"ADUANAS";"CAJA_AGO96",#N/A,FALSE,"CAJA3";"ING_CORR_AGO96",#N/A,FALSE,"CAJA3"}</definedName>
    <definedName name="___________________f" localSheetId="74" hidden="1">{"SUNAT_AD_AGO96",#N/A,FALSE,"ADUANAS";"CAJA_AGO96",#N/A,FALSE,"CAJA3";"ING_CORR_AGO96",#N/A,FALSE,"CAJA3"}</definedName>
    <definedName name="___________________f" localSheetId="75" hidden="1">{"SUNAT_AD_AGO96",#N/A,FALSE,"ADUANAS";"CAJA_AGO96",#N/A,FALSE,"CAJA3";"ING_CORR_AGO96",#N/A,FALSE,"CAJA3"}</definedName>
    <definedName name="___________________f" localSheetId="76" hidden="1">{"SUNAT_AD_AGO96",#N/A,FALSE,"ADUANAS";"CAJA_AGO96",#N/A,FALSE,"CAJA3";"ING_CORR_AGO96",#N/A,FALSE,"CAJA3"}</definedName>
    <definedName name="___________________f" localSheetId="77" hidden="1">{"SUNAT_AD_AGO96",#N/A,FALSE,"ADUANAS";"CAJA_AGO96",#N/A,FALSE,"CAJA3";"ING_CORR_AGO96",#N/A,FALSE,"CAJA3"}</definedName>
    <definedName name="___________________f" localSheetId="78" hidden="1">{"SUNAT_AD_AGO96",#N/A,FALSE,"ADUANAS";"CAJA_AGO96",#N/A,FALSE,"CAJA3";"ING_CORR_AGO96",#N/A,FALSE,"CAJA3"}</definedName>
    <definedName name="___________________f" localSheetId="79" hidden="1">{"SUNAT_AD_AGO96",#N/A,FALSE,"ADUANAS";"CAJA_AGO96",#N/A,FALSE,"CAJA3";"ING_CORR_AGO96",#N/A,FALSE,"CAJA3"}</definedName>
    <definedName name="___________________f" localSheetId="82" hidden="1">{"SUNAT_AD_AGO96",#N/A,FALSE,"ADUANAS";"CAJA_AGO96",#N/A,FALSE,"CAJA3";"ING_CORR_AGO96",#N/A,FALSE,"CAJA3"}</definedName>
    <definedName name="___________________f" localSheetId="83" hidden="1">{"SUNAT_AD_AGO96",#N/A,FALSE,"ADUANAS";"CAJA_AGO96",#N/A,FALSE,"CAJA3";"ING_CORR_AGO96",#N/A,FALSE,"CAJA3"}</definedName>
    <definedName name="___________________f" localSheetId="84" hidden="1">{"SUNAT_AD_AGO96",#N/A,FALSE,"ADUANAS";"CAJA_AGO96",#N/A,FALSE,"CAJA3";"ING_CORR_AGO96",#N/A,FALSE,"CAJA3"}</definedName>
    <definedName name="___________________f" localSheetId="89" hidden="1">{"SUNAT_AD_AGO96",#N/A,FALSE,"ADUANAS";"CAJA_AGO96",#N/A,FALSE,"CAJA3";"ING_CORR_AGO96",#N/A,FALSE,"CAJA3"}</definedName>
    <definedName name="___________________f" localSheetId="90" hidden="1">{"SUNAT_AD_AGO96",#N/A,FALSE,"ADUANAS";"CAJA_AGO96",#N/A,FALSE,"CAJA3";"ING_CORR_AGO96",#N/A,FALSE,"CAJA3"}</definedName>
    <definedName name="___________________f" localSheetId="96" hidden="1">{"SUNAT_AD_AGO96",#N/A,FALSE,"ADUANAS";"CAJA_AGO96",#N/A,FALSE,"CAJA3";"ING_CORR_AGO96",#N/A,FALSE,"CAJA3"}</definedName>
    <definedName name="___________________f" localSheetId="97" hidden="1">{"SUNAT_AD_AGO96",#N/A,FALSE,"ADUANAS";"CAJA_AGO96",#N/A,FALSE,"CAJA3";"ING_CORR_AGO96",#N/A,FALSE,"CAJA3"}</definedName>
    <definedName name="___________________f" localSheetId="0" hidden="1">{"SUNAT_AD_AGO96",#N/A,FALSE,"ADUANAS";"CAJA_AGO96",#N/A,FALSE,"CAJA3";"ING_CORR_AGO96",#N/A,FALSE,"CAJA3"}</definedName>
    <definedName name="___________________f" hidden="1">{"SUNAT_AD_AGO96",#N/A,FALSE,"ADUANAS";"CAJA_AGO96",#N/A,FALSE,"CAJA3";"ING_CORR_AGO96",#N/A,FALSE,"CAJA3"}</definedName>
    <definedName name="___________________POR95" localSheetId="103">#REF!</definedName>
    <definedName name="___________________POR95" localSheetId="104">#REF!</definedName>
    <definedName name="___________________POR95" localSheetId="54">#REF!</definedName>
    <definedName name="___________________POR95">#REF!</definedName>
    <definedName name="___________________POR96" localSheetId="103">#REF!</definedName>
    <definedName name="___________________POR96" localSheetId="104">#REF!</definedName>
    <definedName name="___________________POR96" localSheetId="54">#REF!</definedName>
    <definedName name="___________________POR96">#REF!</definedName>
    <definedName name="___________________TC1" localSheetId="103">#REF!</definedName>
    <definedName name="___________________TC1" localSheetId="104">#REF!</definedName>
    <definedName name="___________________TC1" localSheetId="54">#REF!</definedName>
    <definedName name="___________________TC1">#REF!</definedName>
    <definedName name="___________________TC2" localSheetId="103">#REF!</definedName>
    <definedName name="___________________TC2" localSheetId="104">#REF!</definedName>
    <definedName name="___________________TC2">#REF!</definedName>
    <definedName name="__________________a1" localSheetId="103">#REF!</definedName>
    <definedName name="__________________a1" localSheetId="104">#REF!</definedName>
    <definedName name="__________________a1">#REF!</definedName>
    <definedName name="__________________ano2009" localSheetId="102">#REF!</definedName>
    <definedName name="__________________ano2009" localSheetId="103">#REF!</definedName>
    <definedName name="__________________ano2009" localSheetId="104">#REF!</definedName>
    <definedName name="__________________ano2009" localSheetId="105">#REF!</definedName>
    <definedName name="__________________ano2009" localSheetId="18">#REF!</definedName>
    <definedName name="__________________ano2009" localSheetId="54">#REF!</definedName>
    <definedName name="__________________ano2009" localSheetId="96">#REF!</definedName>
    <definedName name="__________________ano2009" localSheetId="97">#REF!</definedName>
    <definedName name="__________________ano2009">#REF!</definedName>
    <definedName name="__________________ano2010" localSheetId="103">#REF!</definedName>
    <definedName name="__________________ano2010" localSheetId="104">#REF!</definedName>
    <definedName name="__________________ano2010" localSheetId="18">#REF!</definedName>
    <definedName name="__________________ano2010" localSheetId="54">#REF!</definedName>
    <definedName name="__________________ano2010">#REF!</definedName>
    <definedName name="__________________cdr1" localSheetId="103">#REF!</definedName>
    <definedName name="__________________cdr1" localSheetId="104">#REF!</definedName>
    <definedName name="__________________cdr1" localSheetId="18">#REF!</definedName>
    <definedName name="__________________cdr1" localSheetId="54">#REF!</definedName>
    <definedName name="__________________cdr1">#REF!</definedName>
    <definedName name="__________________cdr2" localSheetId="103">#REF!</definedName>
    <definedName name="__________________cdr2" localSheetId="54">#REF!</definedName>
    <definedName name="__________________cdr2">#REF!</definedName>
    <definedName name="__________________Cdr7">#REF!</definedName>
    <definedName name="__________________Cdr8">#REF!</definedName>
    <definedName name="__________________f" localSheetId="106" hidden="1">{"SUNAT_AD_AGO96",#N/A,FALSE,"ADUANAS";"CAJA_AGO96",#N/A,FALSE,"CAJA3";"ING_CORR_AGO96",#N/A,FALSE,"CAJA3"}</definedName>
    <definedName name="__________________f" localSheetId="121" hidden="1">{"SUNAT_AD_AGO96",#N/A,FALSE,"ADUANAS";"CAJA_AGO96",#N/A,FALSE,"CAJA3";"ING_CORR_AGO96",#N/A,FALSE,"CAJA3"}</definedName>
    <definedName name="__________________f" localSheetId="122" hidden="1">{"SUNAT_AD_AGO96",#N/A,FALSE,"ADUANAS";"CAJA_AGO96",#N/A,FALSE,"CAJA3";"ING_CORR_AGO96",#N/A,FALSE,"CAJA3"}</definedName>
    <definedName name="__________________f" localSheetId="123" hidden="1">{"SUNAT_AD_AGO96",#N/A,FALSE,"ADUANAS";"CAJA_AGO96",#N/A,FALSE,"CAJA3";"ING_CORR_AGO96",#N/A,FALSE,"CAJA3"}</definedName>
    <definedName name="__________________f" localSheetId="107" hidden="1">{"SUNAT_AD_AGO96",#N/A,FALSE,"ADUANAS";"CAJA_AGO96",#N/A,FALSE,"CAJA3";"ING_CORR_AGO96",#N/A,FALSE,"CAJA3"}</definedName>
    <definedName name="__________________f" localSheetId="125" hidden="1">{"SUNAT_AD_AGO96",#N/A,FALSE,"ADUANAS";"CAJA_AGO96",#N/A,FALSE,"CAJA3";"ING_CORR_AGO96",#N/A,FALSE,"CAJA3"}</definedName>
    <definedName name="__________________f" localSheetId="126" hidden="1">{"SUNAT_AD_AGO96",#N/A,FALSE,"ADUANAS";"CAJA_AGO96",#N/A,FALSE,"CAJA3";"ING_CORR_AGO96",#N/A,FALSE,"CAJA3"}</definedName>
    <definedName name="__________________f" localSheetId="128" hidden="1">{"SUNAT_AD_AGO96",#N/A,FALSE,"ADUANAS";"CAJA_AGO96",#N/A,FALSE,"CAJA3";"ING_CORR_AGO96",#N/A,FALSE,"CAJA3"}</definedName>
    <definedName name="__________________f" localSheetId="129" hidden="1">{"SUNAT_AD_AGO96",#N/A,FALSE,"ADUANAS";"CAJA_AGO96",#N/A,FALSE,"CAJA3";"ING_CORR_AGO96",#N/A,FALSE,"CAJA3"}</definedName>
    <definedName name="__________________f" localSheetId="130" hidden="1">{"SUNAT_AD_AGO96",#N/A,FALSE,"ADUANAS";"CAJA_AGO96",#N/A,FALSE,"CAJA3";"ING_CORR_AGO96",#N/A,FALSE,"CAJA3"}</definedName>
    <definedName name="__________________f" localSheetId="166" hidden="1">{"SUNAT_AD_AGO96",#N/A,FALSE,"ADUANAS";"CAJA_AGO96",#N/A,FALSE,"CAJA3";"ING_CORR_AGO96",#N/A,FALSE,"CAJA3"}</definedName>
    <definedName name="__________________f" localSheetId="167" hidden="1">{"SUNAT_AD_AGO96",#N/A,FALSE,"ADUANAS";"CAJA_AGO96",#N/A,FALSE,"CAJA3";"ING_CORR_AGO96",#N/A,FALSE,"CAJA3"}</definedName>
    <definedName name="__________________f" localSheetId="168" hidden="1">{"SUNAT_AD_AGO96",#N/A,FALSE,"ADUANAS";"CAJA_AGO96",#N/A,FALSE,"CAJA3";"ING_CORR_AGO96",#N/A,FALSE,"CAJA3"}</definedName>
    <definedName name="__________________f" localSheetId="174" hidden="1">{"SUNAT_AD_AGO96",#N/A,FALSE,"ADUANAS";"CAJA_AGO96",#N/A,FALSE,"CAJA3";"ING_CORR_AGO96",#N/A,FALSE,"CAJA3"}</definedName>
    <definedName name="__________________f" localSheetId="102" hidden="1">{"SUNAT_AD_AGO96",#N/A,FALSE,"ADUANAS";"CAJA_AGO96",#N/A,FALSE,"CAJA3";"ING_CORR_AGO96",#N/A,FALSE,"CAJA3"}</definedName>
    <definedName name="__________________f" localSheetId="103" hidden="1">{"SUNAT_AD_AGO96",#N/A,FALSE,"ADUANAS";"CAJA_AGO96",#N/A,FALSE,"CAJA3";"ING_CORR_AGO96",#N/A,FALSE,"CAJA3"}</definedName>
    <definedName name="__________________f" localSheetId="104" hidden="1">{"SUNAT_AD_AGO96",#N/A,FALSE,"ADUANAS";"CAJA_AGO96",#N/A,FALSE,"CAJA3";"ING_CORR_AGO96",#N/A,FALSE,"CAJA3"}</definedName>
    <definedName name="__________________f" localSheetId="105" hidden="1">{"SUNAT_AD_AGO96",#N/A,FALSE,"ADUANAS";"CAJA_AGO96",#N/A,FALSE,"CAJA3";"ING_CORR_AGO96",#N/A,FALSE,"CAJA3"}</definedName>
    <definedName name="__________________f" localSheetId="18" hidden="1">{"SUNAT_AD_AGO96",#N/A,FALSE,"ADUANAS";"CAJA_AGO96",#N/A,FALSE,"CAJA3";"ING_CORR_AGO96",#N/A,FALSE,"CAJA3"}</definedName>
    <definedName name="__________________f" localSheetId="1" hidden="1">{"SUNAT_AD_AGO96",#N/A,FALSE,"ADUANAS";"CAJA_AGO96",#N/A,FALSE,"CAJA3";"ING_CORR_AGO96",#N/A,FALSE,"CAJA3"}</definedName>
    <definedName name="__________________f" localSheetId="19" hidden="1">{"SUNAT_AD_AGO96",#N/A,FALSE,"ADUANAS";"CAJA_AGO96",#N/A,FALSE,"CAJA3";"ING_CORR_AGO96",#N/A,FALSE,"CAJA3"}</definedName>
    <definedName name="__________________f" localSheetId="23" hidden="1">{"SUNAT_AD_AGO96",#N/A,FALSE,"ADUANAS";"CAJA_AGO96",#N/A,FALSE,"CAJA3";"ING_CORR_AGO96",#N/A,FALSE,"CAJA3"}</definedName>
    <definedName name="__________________f" localSheetId="25" hidden="1">{"SUNAT_AD_AGO96",#N/A,FALSE,"ADUANAS";"CAJA_AGO96",#N/A,FALSE,"CAJA3";"ING_CORR_AGO96",#N/A,FALSE,"CAJA3"}</definedName>
    <definedName name="__________________f" localSheetId="26" hidden="1">{"SUNAT_AD_AGO96",#N/A,FALSE,"ADUANAS";"CAJA_AGO96",#N/A,FALSE,"CAJA3";"ING_CORR_AGO96",#N/A,FALSE,"CAJA3"}</definedName>
    <definedName name="__________________f" localSheetId="2" hidden="1">{"SUNAT_AD_AGO96",#N/A,FALSE,"ADUANAS";"CAJA_AGO96",#N/A,FALSE,"CAJA3";"ING_CORR_AGO96",#N/A,FALSE,"CAJA3"}</definedName>
    <definedName name="__________________f" localSheetId="36" hidden="1">{"SUNAT_AD_AGO96",#N/A,FALSE,"ADUANAS";"CAJA_AGO96",#N/A,FALSE,"CAJA3";"ING_CORR_AGO96",#N/A,FALSE,"CAJA3"}</definedName>
    <definedName name="__________________f" localSheetId="37" hidden="1">{"SUNAT_AD_AGO96",#N/A,FALSE,"ADUANAS";"CAJA_AGO96",#N/A,FALSE,"CAJA3";"ING_CORR_AGO96",#N/A,FALSE,"CAJA3"}</definedName>
    <definedName name="__________________f" localSheetId="38" hidden="1">{"SUNAT_AD_AGO96",#N/A,FALSE,"ADUANAS";"CAJA_AGO96",#N/A,FALSE,"CAJA3";"ING_CORR_AGO96",#N/A,FALSE,"CAJA3"}</definedName>
    <definedName name="__________________f" localSheetId="43" hidden="1">{"SUNAT_AD_AGO96",#N/A,FALSE,"ADUANAS";"CAJA_AGO96",#N/A,FALSE,"CAJA3";"ING_CORR_AGO96",#N/A,FALSE,"CAJA3"}</definedName>
    <definedName name="__________________f" localSheetId="44" hidden="1">{"SUNAT_AD_AGO96",#N/A,FALSE,"ADUANAS";"CAJA_AGO96",#N/A,FALSE,"CAJA3";"ING_CORR_AGO96",#N/A,FALSE,"CAJA3"}</definedName>
    <definedName name="__________________f" localSheetId="45" hidden="1">{"SUNAT_AD_AGO96",#N/A,FALSE,"ADUANAS";"CAJA_AGO96",#N/A,FALSE,"CAJA3";"ING_CORR_AGO96",#N/A,FALSE,"CAJA3"}</definedName>
    <definedName name="__________________f" localSheetId="47" hidden="1">{"SUNAT_AD_AGO96",#N/A,FALSE,"ADUANAS";"CAJA_AGO96",#N/A,FALSE,"CAJA3";"ING_CORR_AGO96",#N/A,FALSE,"CAJA3"}</definedName>
    <definedName name="__________________f" localSheetId="4" hidden="1">{"SUNAT_AD_AGO96",#N/A,FALSE,"ADUANAS";"CAJA_AGO96",#N/A,FALSE,"CAJA3";"ING_CORR_AGO96",#N/A,FALSE,"CAJA3"}</definedName>
    <definedName name="__________________f" localSheetId="54" hidden="1">{"SUNAT_AD_AGO96",#N/A,FALSE,"ADUANAS";"CAJA_AGO96",#N/A,FALSE,"CAJA3";"ING_CORR_AGO96",#N/A,FALSE,"CAJA3"}</definedName>
    <definedName name="__________________f" localSheetId="55" hidden="1">{"SUNAT_AD_AGO96",#N/A,FALSE,"ADUANAS";"CAJA_AGO96",#N/A,FALSE,"CAJA3";"ING_CORR_AGO96",#N/A,FALSE,"CAJA3"}</definedName>
    <definedName name="__________________f" localSheetId="56" hidden="1">{"SUNAT_AD_AGO96",#N/A,FALSE,"ADUANAS";"CAJA_AGO96",#N/A,FALSE,"CAJA3";"ING_CORR_AGO96",#N/A,FALSE,"CAJA3"}</definedName>
    <definedName name="__________________f" localSheetId="66" hidden="1">{"SUNAT_AD_AGO96",#N/A,FALSE,"ADUANAS";"CAJA_AGO96",#N/A,FALSE,"CAJA3";"ING_CORR_AGO96",#N/A,FALSE,"CAJA3"}</definedName>
    <definedName name="__________________f" localSheetId="67" hidden="1">{"SUNAT_AD_AGO96",#N/A,FALSE,"ADUANAS";"CAJA_AGO96",#N/A,FALSE,"CAJA3";"ING_CORR_AGO96",#N/A,FALSE,"CAJA3"}</definedName>
    <definedName name="__________________f" localSheetId="70" hidden="1">{"SUNAT_AD_AGO96",#N/A,FALSE,"ADUANAS";"CAJA_AGO96",#N/A,FALSE,"CAJA3";"ING_CORR_AGO96",#N/A,FALSE,"CAJA3"}</definedName>
    <definedName name="__________________f" localSheetId="71" hidden="1">{"SUNAT_AD_AGO96",#N/A,FALSE,"ADUANAS";"CAJA_AGO96",#N/A,FALSE,"CAJA3";"ING_CORR_AGO96",#N/A,FALSE,"CAJA3"}</definedName>
    <definedName name="__________________f" localSheetId="72" hidden="1">{"SUNAT_AD_AGO96",#N/A,FALSE,"ADUANAS";"CAJA_AGO96",#N/A,FALSE,"CAJA3";"ING_CORR_AGO96",#N/A,FALSE,"CAJA3"}</definedName>
    <definedName name="__________________f" localSheetId="73" hidden="1">{"SUNAT_AD_AGO96",#N/A,FALSE,"ADUANAS";"CAJA_AGO96",#N/A,FALSE,"CAJA3";"ING_CORR_AGO96",#N/A,FALSE,"CAJA3"}</definedName>
    <definedName name="__________________f" localSheetId="74" hidden="1">{"SUNAT_AD_AGO96",#N/A,FALSE,"ADUANAS";"CAJA_AGO96",#N/A,FALSE,"CAJA3";"ING_CORR_AGO96",#N/A,FALSE,"CAJA3"}</definedName>
    <definedName name="__________________f" localSheetId="75" hidden="1">{"SUNAT_AD_AGO96",#N/A,FALSE,"ADUANAS";"CAJA_AGO96",#N/A,FALSE,"CAJA3";"ING_CORR_AGO96",#N/A,FALSE,"CAJA3"}</definedName>
    <definedName name="__________________f" localSheetId="76" hidden="1">{"SUNAT_AD_AGO96",#N/A,FALSE,"ADUANAS";"CAJA_AGO96",#N/A,FALSE,"CAJA3";"ING_CORR_AGO96",#N/A,FALSE,"CAJA3"}</definedName>
    <definedName name="__________________f" localSheetId="77" hidden="1">{"SUNAT_AD_AGO96",#N/A,FALSE,"ADUANAS";"CAJA_AGO96",#N/A,FALSE,"CAJA3";"ING_CORR_AGO96",#N/A,FALSE,"CAJA3"}</definedName>
    <definedName name="__________________f" localSheetId="78" hidden="1">{"SUNAT_AD_AGO96",#N/A,FALSE,"ADUANAS";"CAJA_AGO96",#N/A,FALSE,"CAJA3";"ING_CORR_AGO96",#N/A,FALSE,"CAJA3"}</definedName>
    <definedName name="__________________f" localSheetId="79" hidden="1">{"SUNAT_AD_AGO96",#N/A,FALSE,"ADUANAS";"CAJA_AGO96",#N/A,FALSE,"CAJA3";"ING_CORR_AGO96",#N/A,FALSE,"CAJA3"}</definedName>
    <definedName name="__________________f" localSheetId="82" hidden="1">{"SUNAT_AD_AGO96",#N/A,FALSE,"ADUANAS";"CAJA_AGO96",#N/A,FALSE,"CAJA3";"ING_CORR_AGO96",#N/A,FALSE,"CAJA3"}</definedName>
    <definedName name="__________________f" localSheetId="83" hidden="1">{"SUNAT_AD_AGO96",#N/A,FALSE,"ADUANAS";"CAJA_AGO96",#N/A,FALSE,"CAJA3";"ING_CORR_AGO96",#N/A,FALSE,"CAJA3"}</definedName>
    <definedName name="__________________f" localSheetId="84" hidden="1">{"SUNAT_AD_AGO96",#N/A,FALSE,"ADUANAS";"CAJA_AGO96",#N/A,FALSE,"CAJA3";"ING_CORR_AGO96",#N/A,FALSE,"CAJA3"}</definedName>
    <definedName name="__________________f" localSheetId="89" hidden="1">{"SUNAT_AD_AGO96",#N/A,FALSE,"ADUANAS";"CAJA_AGO96",#N/A,FALSE,"CAJA3";"ING_CORR_AGO96",#N/A,FALSE,"CAJA3"}</definedName>
    <definedName name="__________________f" localSheetId="90" hidden="1">{"SUNAT_AD_AGO96",#N/A,FALSE,"ADUANAS";"CAJA_AGO96",#N/A,FALSE,"CAJA3";"ING_CORR_AGO96",#N/A,FALSE,"CAJA3"}</definedName>
    <definedName name="__________________f" localSheetId="96" hidden="1">{"SUNAT_AD_AGO96",#N/A,FALSE,"ADUANAS";"CAJA_AGO96",#N/A,FALSE,"CAJA3";"ING_CORR_AGO96",#N/A,FALSE,"CAJA3"}</definedName>
    <definedName name="__________________f" localSheetId="97" hidden="1">{"SUNAT_AD_AGO96",#N/A,FALSE,"ADUANAS";"CAJA_AGO96",#N/A,FALSE,"CAJA3";"ING_CORR_AGO96",#N/A,FALSE,"CAJA3"}</definedName>
    <definedName name="__________________f" localSheetId="0" hidden="1">{"SUNAT_AD_AGO96",#N/A,FALSE,"ADUANAS";"CAJA_AGO96",#N/A,FALSE,"CAJA3";"ING_CORR_AGO96",#N/A,FALSE,"CAJA3"}</definedName>
    <definedName name="__________________f" hidden="1">{"SUNAT_AD_AGO96",#N/A,FALSE,"ADUANAS";"CAJA_AGO96",#N/A,FALSE,"CAJA3";"ING_CORR_AGO96",#N/A,FALSE,"CAJA3"}</definedName>
    <definedName name="__________________POR95" localSheetId="103">#REF!</definedName>
    <definedName name="__________________POR95" localSheetId="104">#REF!</definedName>
    <definedName name="__________________POR95" localSheetId="54">#REF!</definedName>
    <definedName name="__________________POR95">#REF!</definedName>
    <definedName name="__________________POR96" localSheetId="103">#REF!</definedName>
    <definedName name="__________________POR96" localSheetId="104">#REF!</definedName>
    <definedName name="__________________POR96" localSheetId="54">#REF!</definedName>
    <definedName name="__________________POR96">#REF!</definedName>
    <definedName name="__________________TC1" localSheetId="103">#REF!</definedName>
    <definedName name="__________________TC1" localSheetId="104">#REF!</definedName>
    <definedName name="__________________TC1" localSheetId="54">#REF!</definedName>
    <definedName name="__________________TC1">#REF!</definedName>
    <definedName name="__________________TC2" localSheetId="103">#REF!</definedName>
    <definedName name="__________________TC2" localSheetId="104">#REF!</definedName>
    <definedName name="__________________TC2">#REF!</definedName>
    <definedName name="_________________a1" localSheetId="103">#REF!</definedName>
    <definedName name="_________________a1" localSheetId="104">#REF!</definedName>
    <definedName name="_________________a1">#REF!</definedName>
    <definedName name="_________________ano2009" localSheetId="102">#REF!</definedName>
    <definedName name="_________________ano2009" localSheetId="103">#REF!</definedName>
    <definedName name="_________________ano2009" localSheetId="104">#REF!</definedName>
    <definedName name="_________________ano2009" localSheetId="105">#REF!</definedName>
    <definedName name="_________________ano2009" localSheetId="18">#REF!</definedName>
    <definedName name="_________________ano2009" localSheetId="54">#REF!</definedName>
    <definedName name="_________________ano2009" localSheetId="96">#REF!</definedName>
    <definedName name="_________________ano2009" localSheetId="97">#REF!</definedName>
    <definedName name="_________________ano2009">#REF!</definedName>
    <definedName name="_________________ano2010" localSheetId="103">#REF!</definedName>
    <definedName name="_________________ano2010" localSheetId="104">#REF!</definedName>
    <definedName name="_________________ano2010" localSheetId="18">#REF!</definedName>
    <definedName name="_________________ano2010" localSheetId="54">#REF!</definedName>
    <definedName name="_________________ano2010">#REF!</definedName>
    <definedName name="_________________cdr1" localSheetId="103">#REF!</definedName>
    <definedName name="_________________cdr1" localSheetId="104">#REF!</definedName>
    <definedName name="_________________cdr1" localSheetId="18">#REF!</definedName>
    <definedName name="_________________cdr1" localSheetId="54">#REF!</definedName>
    <definedName name="_________________cdr1">#REF!</definedName>
    <definedName name="_________________cdr2" localSheetId="103">#REF!</definedName>
    <definedName name="_________________cdr2" localSheetId="54">#REF!</definedName>
    <definedName name="_________________cdr2">#REF!</definedName>
    <definedName name="_________________Cdr7">#REF!</definedName>
    <definedName name="_________________Cdr8">#REF!</definedName>
    <definedName name="_________________f" localSheetId="106" hidden="1">{"SUNAT_AD_AGO96",#N/A,FALSE,"ADUANAS";"CAJA_AGO96",#N/A,FALSE,"CAJA3";"ING_CORR_AGO96",#N/A,FALSE,"CAJA3"}</definedName>
    <definedName name="_________________f" localSheetId="121" hidden="1">{"SUNAT_AD_AGO96",#N/A,FALSE,"ADUANAS";"CAJA_AGO96",#N/A,FALSE,"CAJA3";"ING_CORR_AGO96",#N/A,FALSE,"CAJA3"}</definedName>
    <definedName name="_________________f" localSheetId="122" hidden="1">{"SUNAT_AD_AGO96",#N/A,FALSE,"ADUANAS";"CAJA_AGO96",#N/A,FALSE,"CAJA3";"ING_CORR_AGO96",#N/A,FALSE,"CAJA3"}</definedName>
    <definedName name="_________________f" localSheetId="123" hidden="1">{"SUNAT_AD_AGO96",#N/A,FALSE,"ADUANAS";"CAJA_AGO96",#N/A,FALSE,"CAJA3";"ING_CORR_AGO96",#N/A,FALSE,"CAJA3"}</definedName>
    <definedName name="_________________f" localSheetId="107" hidden="1">{"SUNAT_AD_AGO96",#N/A,FALSE,"ADUANAS";"CAJA_AGO96",#N/A,FALSE,"CAJA3";"ING_CORR_AGO96",#N/A,FALSE,"CAJA3"}</definedName>
    <definedName name="_________________f" localSheetId="125" hidden="1">{"SUNAT_AD_AGO96",#N/A,FALSE,"ADUANAS";"CAJA_AGO96",#N/A,FALSE,"CAJA3";"ING_CORR_AGO96",#N/A,FALSE,"CAJA3"}</definedName>
    <definedName name="_________________f" localSheetId="126" hidden="1">{"SUNAT_AD_AGO96",#N/A,FALSE,"ADUANAS";"CAJA_AGO96",#N/A,FALSE,"CAJA3";"ING_CORR_AGO96",#N/A,FALSE,"CAJA3"}</definedName>
    <definedName name="_________________f" localSheetId="128" hidden="1">{"SUNAT_AD_AGO96",#N/A,FALSE,"ADUANAS";"CAJA_AGO96",#N/A,FALSE,"CAJA3";"ING_CORR_AGO96",#N/A,FALSE,"CAJA3"}</definedName>
    <definedName name="_________________f" localSheetId="129" hidden="1">{"SUNAT_AD_AGO96",#N/A,FALSE,"ADUANAS";"CAJA_AGO96",#N/A,FALSE,"CAJA3";"ING_CORR_AGO96",#N/A,FALSE,"CAJA3"}</definedName>
    <definedName name="_________________f" localSheetId="130" hidden="1">{"SUNAT_AD_AGO96",#N/A,FALSE,"ADUANAS";"CAJA_AGO96",#N/A,FALSE,"CAJA3";"ING_CORR_AGO96",#N/A,FALSE,"CAJA3"}</definedName>
    <definedName name="_________________f" localSheetId="166" hidden="1">{"SUNAT_AD_AGO96",#N/A,FALSE,"ADUANAS";"CAJA_AGO96",#N/A,FALSE,"CAJA3";"ING_CORR_AGO96",#N/A,FALSE,"CAJA3"}</definedName>
    <definedName name="_________________f" localSheetId="167" hidden="1">{"SUNAT_AD_AGO96",#N/A,FALSE,"ADUANAS";"CAJA_AGO96",#N/A,FALSE,"CAJA3";"ING_CORR_AGO96",#N/A,FALSE,"CAJA3"}</definedName>
    <definedName name="_________________f" localSheetId="168" hidden="1">{"SUNAT_AD_AGO96",#N/A,FALSE,"ADUANAS";"CAJA_AGO96",#N/A,FALSE,"CAJA3";"ING_CORR_AGO96",#N/A,FALSE,"CAJA3"}</definedName>
    <definedName name="_________________f" localSheetId="174" hidden="1">{"SUNAT_AD_AGO96",#N/A,FALSE,"ADUANAS";"CAJA_AGO96",#N/A,FALSE,"CAJA3";"ING_CORR_AGO96",#N/A,FALSE,"CAJA3"}</definedName>
    <definedName name="_________________f" localSheetId="102" hidden="1">{"SUNAT_AD_AGO96",#N/A,FALSE,"ADUANAS";"CAJA_AGO96",#N/A,FALSE,"CAJA3";"ING_CORR_AGO96",#N/A,FALSE,"CAJA3"}</definedName>
    <definedName name="_________________f" localSheetId="103" hidden="1">{"SUNAT_AD_AGO96",#N/A,FALSE,"ADUANAS";"CAJA_AGO96",#N/A,FALSE,"CAJA3";"ING_CORR_AGO96",#N/A,FALSE,"CAJA3"}</definedName>
    <definedName name="_________________f" localSheetId="104" hidden="1">{"SUNAT_AD_AGO96",#N/A,FALSE,"ADUANAS";"CAJA_AGO96",#N/A,FALSE,"CAJA3";"ING_CORR_AGO96",#N/A,FALSE,"CAJA3"}</definedName>
    <definedName name="_________________f" localSheetId="105" hidden="1">{"SUNAT_AD_AGO96",#N/A,FALSE,"ADUANAS";"CAJA_AGO96",#N/A,FALSE,"CAJA3";"ING_CORR_AGO96",#N/A,FALSE,"CAJA3"}</definedName>
    <definedName name="_________________f" localSheetId="18" hidden="1">{"SUNAT_AD_AGO96",#N/A,FALSE,"ADUANAS";"CAJA_AGO96",#N/A,FALSE,"CAJA3";"ING_CORR_AGO96",#N/A,FALSE,"CAJA3"}</definedName>
    <definedName name="_________________f" localSheetId="1" hidden="1">{"SUNAT_AD_AGO96",#N/A,FALSE,"ADUANAS";"CAJA_AGO96",#N/A,FALSE,"CAJA3";"ING_CORR_AGO96",#N/A,FALSE,"CAJA3"}</definedName>
    <definedName name="_________________f" localSheetId="19" hidden="1">{"SUNAT_AD_AGO96",#N/A,FALSE,"ADUANAS";"CAJA_AGO96",#N/A,FALSE,"CAJA3";"ING_CORR_AGO96",#N/A,FALSE,"CAJA3"}</definedName>
    <definedName name="_________________f" localSheetId="23" hidden="1">{"SUNAT_AD_AGO96",#N/A,FALSE,"ADUANAS";"CAJA_AGO96",#N/A,FALSE,"CAJA3";"ING_CORR_AGO96",#N/A,FALSE,"CAJA3"}</definedName>
    <definedName name="_________________f" localSheetId="25" hidden="1">{"SUNAT_AD_AGO96",#N/A,FALSE,"ADUANAS";"CAJA_AGO96",#N/A,FALSE,"CAJA3";"ING_CORR_AGO96",#N/A,FALSE,"CAJA3"}</definedName>
    <definedName name="_________________f" localSheetId="26" hidden="1">{"SUNAT_AD_AGO96",#N/A,FALSE,"ADUANAS";"CAJA_AGO96",#N/A,FALSE,"CAJA3";"ING_CORR_AGO96",#N/A,FALSE,"CAJA3"}</definedName>
    <definedName name="_________________f" localSheetId="2" hidden="1">{"SUNAT_AD_AGO96",#N/A,FALSE,"ADUANAS";"CAJA_AGO96",#N/A,FALSE,"CAJA3";"ING_CORR_AGO96",#N/A,FALSE,"CAJA3"}</definedName>
    <definedName name="_________________f" localSheetId="36" hidden="1">{"SUNAT_AD_AGO96",#N/A,FALSE,"ADUANAS";"CAJA_AGO96",#N/A,FALSE,"CAJA3";"ING_CORR_AGO96",#N/A,FALSE,"CAJA3"}</definedName>
    <definedName name="_________________f" localSheetId="37" hidden="1">{"SUNAT_AD_AGO96",#N/A,FALSE,"ADUANAS";"CAJA_AGO96",#N/A,FALSE,"CAJA3";"ING_CORR_AGO96",#N/A,FALSE,"CAJA3"}</definedName>
    <definedName name="_________________f" localSheetId="38" hidden="1">{"SUNAT_AD_AGO96",#N/A,FALSE,"ADUANAS";"CAJA_AGO96",#N/A,FALSE,"CAJA3";"ING_CORR_AGO96",#N/A,FALSE,"CAJA3"}</definedName>
    <definedName name="_________________f" localSheetId="43" hidden="1">{"SUNAT_AD_AGO96",#N/A,FALSE,"ADUANAS";"CAJA_AGO96",#N/A,FALSE,"CAJA3";"ING_CORR_AGO96",#N/A,FALSE,"CAJA3"}</definedName>
    <definedName name="_________________f" localSheetId="44" hidden="1">{"SUNAT_AD_AGO96",#N/A,FALSE,"ADUANAS";"CAJA_AGO96",#N/A,FALSE,"CAJA3";"ING_CORR_AGO96",#N/A,FALSE,"CAJA3"}</definedName>
    <definedName name="_________________f" localSheetId="45" hidden="1">{"SUNAT_AD_AGO96",#N/A,FALSE,"ADUANAS";"CAJA_AGO96",#N/A,FALSE,"CAJA3";"ING_CORR_AGO96",#N/A,FALSE,"CAJA3"}</definedName>
    <definedName name="_________________f" localSheetId="47" hidden="1">{"SUNAT_AD_AGO96",#N/A,FALSE,"ADUANAS";"CAJA_AGO96",#N/A,FALSE,"CAJA3";"ING_CORR_AGO96",#N/A,FALSE,"CAJA3"}</definedName>
    <definedName name="_________________f" localSheetId="4" hidden="1">{"SUNAT_AD_AGO96",#N/A,FALSE,"ADUANAS";"CAJA_AGO96",#N/A,FALSE,"CAJA3";"ING_CORR_AGO96",#N/A,FALSE,"CAJA3"}</definedName>
    <definedName name="_________________f" localSheetId="54" hidden="1">{"SUNAT_AD_AGO96",#N/A,FALSE,"ADUANAS";"CAJA_AGO96",#N/A,FALSE,"CAJA3";"ING_CORR_AGO96",#N/A,FALSE,"CAJA3"}</definedName>
    <definedName name="_________________f" localSheetId="55" hidden="1">{"SUNAT_AD_AGO96",#N/A,FALSE,"ADUANAS";"CAJA_AGO96",#N/A,FALSE,"CAJA3";"ING_CORR_AGO96",#N/A,FALSE,"CAJA3"}</definedName>
    <definedName name="_________________f" localSheetId="56" hidden="1">{"SUNAT_AD_AGO96",#N/A,FALSE,"ADUANAS";"CAJA_AGO96",#N/A,FALSE,"CAJA3";"ING_CORR_AGO96",#N/A,FALSE,"CAJA3"}</definedName>
    <definedName name="_________________f" localSheetId="66" hidden="1">{"SUNAT_AD_AGO96",#N/A,FALSE,"ADUANAS";"CAJA_AGO96",#N/A,FALSE,"CAJA3";"ING_CORR_AGO96",#N/A,FALSE,"CAJA3"}</definedName>
    <definedName name="_________________f" localSheetId="67" hidden="1">{"SUNAT_AD_AGO96",#N/A,FALSE,"ADUANAS";"CAJA_AGO96",#N/A,FALSE,"CAJA3";"ING_CORR_AGO96",#N/A,FALSE,"CAJA3"}</definedName>
    <definedName name="_________________f" localSheetId="70" hidden="1">{"SUNAT_AD_AGO96",#N/A,FALSE,"ADUANAS";"CAJA_AGO96",#N/A,FALSE,"CAJA3";"ING_CORR_AGO96",#N/A,FALSE,"CAJA3"}</definedName>
    <definedName name="_________________f" localSheetId="71" hidden="1">{"SUNAT_AD_AGO96",#N/A,FALSE,"ADUANAS";"CAJA_AGO96",#N/A,FALSE,"CAJA3";"ING_CORR_AGO96",#N/A,FALSE,"CAJA3"}</definedName>
    <definedName name="_________________f" localSheetId="72" hidden="1">{"SUNAT_AD_AGO96",#N/A,FALSE,"ADUANAS";"CAJA_AGO96",#N/A,FALSE,"CAJA3";"ING_CORR_AGO96",#N/A,FALSE,"CAJA3"}</definedName>
    <definedName name="_________________f" localSheetId="73" hidden="1">{"SUNAT_AD_AGO96",#N/A,FALSE,"ADUANAS";"CAJA_AGO96",#N/A,FALSE,"CAJA3";"ING_CORR_AGO96",#N/A,FALSE,"CAJA3"}</definedName>
    <definedName name="_________________f" localSheetId="74" hidden="1">{"SUNAT_AD_AGO96",#N/A,FALSE,"ADUANAS";"CAJA_AGO96",#N/A,FALSE,"CAJA3";"ING_CORR_AGO96",#N/A,FALSE,"CAJA3"}</definedName>
    <definedName name="_________________f" localSheetId="75" hidden="1">{"SUNAT_AD_AGO96",#N/A,FALSE,"ADUANAS";"CAJA_AGO96",#N/A,FALSE,"CAJA3";"ING_CORR_AGO96",#N/A,FALSE,"CAJA3"}</definedName>
    <definedName name="_________________f" localSheetId="76" hidden="1">{"SUNAT_AD_AGO96",#N/A,FALSE,"ADUANAS";"CAJA_AGO96",#N/A,FALSE,"CAJA3";"ING_CORR_AGO96",#N/A,FALSE,"CAJA3"}</definedName>
    <definedName name="_________________f" localSheetId="77" hidden="1">{"SUNAT_AD_AGO96",#N/A,FALSE,"ADUANAS";"CAJA_AGO96",#N/A,FALSE,"CAJA3";"ING_CORR_AGO96",#N/A,FALSE,"CAJA3"}</definedName>
    <definedName name="_________________f" localSheetId="78" hidden="1">{"SUNAT_AD_AGO96",#N/A,FALSE,"ADUANAS";"CAJA_AGO96",#N/A,FALSE,"CAJA3";"ING_CORR_AGO96",#N/A,FALSE,"CAJA3"}</definedName>
    <definedName name="_________________f" localSheetId="79" hidden="1">{"SUNAT_AD_AGO96",#N/A,FALSE,"ADUANAS";"CAJA_AGO96",#N/A,FALSE,"CAJA3";"ING_CORR_AGO96",#N/A,FALSE,"CAJA3"}</definedName>
    <definedName name="_________________f" localSheetId="82" hidden="1">{"SUNAT_AD_AGO96",#N/A,FALSE,"ADUANAS";"CAJA_AGO96",#N/A,FALSE,"CAJA3";"ING_CORR_AGO96",#N/A,FALSE,"CAJA3"}</definedName>
    <definedName name="_________________f" localSheetId="83" hidden="1">{"SUNAT_AD_AGO96",#N/A,FALSE,"ADUANAS";"CAJA_AGO96",#N/A,FALSE,"CAJA3";"ING_CORR_AGO96",#N/A,FALSE,"CAJA3"}</definedName>
    <definedName name="_________________f" localSheetId="84" hidden="1">{"SUNAT_AD_AGO96",#N/A,FALSE,"ADUANAS";"CAJA_AGO96",#N/A,FALSE,"CAJA3";"ING_CORR_AGO96",#N/A,FALSE,"CAJA3"}</definedName>
    <definedName name="_________________f" localSheetId="89" hidden="1">{"SUNAT_AD_AGO96",#N/A,FALSE,"ADUANAS";"CAJA_AGO96",#N/A,FALSE,"CAJA3";"ING_CORR_AGO96",#N/A,FALSE,"CAJA3"}</definedName>
    <definedName name="_________________f" localSheetId="90" hidden="1">{"SUNAT_AD_AGO96",#N/A,FALSE,"ADUANAS";"CAJA_AGO96",#N/A,FALSE,"CAJA3";"ING_CORR_AGO96",#N/A,FALSE,"CAJA3"}</definedName>
    <definedName name="_________________f" localSheetId="96" hidden="1">{"SUNAT_AD_AGO96",#N/A,FALSE,"ADUANAS";"CAJA_AGO96",#N/A,FALSE,"CAJA3";"ING_CORR_AGO96",#N/A,FALSE,"CAJA3"}</definedName>
    <definedName name="_________________f" localSheetId="97" hidden="1">{"SUNAT_AD_AGO96",#N/A,FALSE,"ADUANAS";"CAJA_AGO96",#N/A,FALSE,"CAJA3";"ING_CORR_AGO96",#N/A,FALSE,"CAJA3"}</definedName>
    <definedName name="_________________f" localSheetId="0" hidden="1">{"SUNAT_AD_AGO96",#N/A,FALSE,"ADUANAS";"CAJA_AGO96",#N/A,FALSE,"CAJA3";"ING_CORR_AGO96",#N/A,FALSE,"CAJA3"}</definedName>
    <definedName name="_________________f" hidden="1">{"SUNAT_AD_AGO96",#N/A,FALSE,"ADUANAS";"CAJA_AGO96",#N/A,FALSE,"CAJA3";"ING_CORR_AGO96",#N/A,FALSE,"CAJA3"}</definedName>
    <definedName name="_________________POR95" localSheetId="103">#REF!</definedName>
    <definedName name="_________________POR95" localSheetId="104">#REF!</definedName>
    <definedName name="_________________POR95" localSheetId="54">#REF!</definedName>
    <definedName name="_________________POR95">#REF!</definedName>
    <definedName name="_________________POR96" localSheetId="103">#REF!</definedName>
    <definedName name="_________________POR96" localSheetId="104">#REF!</definedName>
    <definedName name="_________________POR96" localSheetId="54">#REF!</definedName>
    <definedName name="_________________POR96">#REF!</definedName>
    <definedName name="_________________TC1" localSheetId="103">#REF!</definedName>
    <definedName name="_________________TC1" localSheetId="104">#REF!</definedName>
    <definedName name="_________________TC1" localSheetId="54">#REF!</definedName>
    <definedName name="_________________TC1">#REF!</definedName>
    <definedName name="_________________TC2" localSheetId="103">#REF!</definedName>
    <definedName name="_________________TC2" localSheetId="104">#REF!</definedName>
    <definedName name="_________________TC2">#REF!</definedName>
    <definedName name="________________a1" localSheetId="103">#REF!</definedName>
    <definedName name="________________a1" localSheetId="104">#REF!</definedName>
    <definedName name="________________a1">#REF!</definedName>
    <definedName name="________________ano2009" localSheetId="102">#REF!</definedName>
    <definedName name="________________ano2009" localSheetId="103">#REF!</definedName>
    <definedName name="________________ano2009" localSheetId="104">#REF!</definedName>
    <definedName name="________________ano2009" localSheetId="105">#REF!</definedName>
    <definedName name="________________ano2009" localSheetId="18">#REF!</definedName>
    <definedName name="________________ano2009" localSheetId="54">#REF!</definedName>
    <definedName name="________________ano2009" localSheetId="96">#REF!</definedName>
    <definedName name="________________ano2009" localSheetId="97">#REF!</definedName>
    <definedName name="________________ano2009">#REF!</definedName>
    <definedName name="________________ano2010" localSheetId="103">#REF!</definedName>
    <definedName name="________________ano2010" localSheetId="104">#REF!</definedName>
    <definedName name="________________ano2010" localSheetId="18">#REF!</definedName>
    <definedName name="________________ano2010" localSheetId="54">#REF!</definedName>
    <definedName name="________________ano2010">#REF!</definedName>
    <definedName name="________________cdr1" localSheetId="103">#REF!</definedName>
    <definedName name="________________cdr1" localSheetId="104">#REF!</definedName>
    <definedName name="________________cdr1" localSheetId="18">#REF!</definedName>
    <definedName name="________________cdr1" localSheetId="54">#REF!</definedName>
    <definedName name="________________cdr1">#REF!</definedName>
    <definedName name="________________cdr2" localSheetId="103">#REF!</definedName>
    <definedName name="________________cdr2" localSheetId="54">#REF!</definedName>
    <definedName name="________________cdr2">#REF!</definedName>
    <definedName name="________________Cdr7">#REF!</definedName>
    <definedName name="________________Cdr8">#REF!</definedName>
    <definedName name="________________f" localSheetId="106" hidden="1">{"SUNAT_AD_AGO96",#N/A,FALSE,"ADUANAS";"CAJA_AGO96",#N/A,FALSE,"CAJA3";"ING_CORR_AGO96",#N/A,FALSE,"CAJA3"}</definedName>
    <definedName name="________________f" localSheetId="121" hidden="1">{"SUNAT_AD_AGO96",#N/A,FALSE,"ADUANAS";"CAJA_AGO96",#N/A,FALSE,"CAJA3";"ING_CORR_AGO96",#N/A,FALSE,"CAJA3"}</definedName>
    <definedName name="________________f" localSheetId="122" hidden="1">{"SUNAT_AD_AGO96",#N/A,FALSE,"ADUANAS";"CAJA_AGO96",#N/A,FALSE,"CAJA3";"ING_CORR_AGO96",#N/A,FALSE,"CAJA3"}</definedName>
    <definedName name="________________f" localSheetId="123" hidden="1">{"SUNAT_AD_AGO96",#N/A,FALSE,"ADUANAS";"CAJA_AGO96",#N/A,FALSE,"CAJA3";"ING_CORR_AGO96",#N/A,FALSE,"CAJA3"}</definedName>
    <definedName name="________________f" localSheetId="107" hidden="1">{"SUNAT_AD_AGO96",#N/A,FALSE,"ADUANAS";"CAJA_AGO96",#N/A,FALSE,"CAJA3";"ING_CORR_AGO96",#N/A,FALSE,"CAJA3"}</definedName>
    <definedName name="________________f" localSheetId="125" hidden="1">{"SUNAT_AD_AGO96",#N/A,FALSE,"ADUANAS";"CAJA_AGO96",#N/A,FALSE,"CAJA3";"ING_CORR_AGO96",#N/A,FALSE,"CAJA3"}</definedName>
    <definedName name="________________f" localSheetId="126" hidden="1">{"SUNAT_AD_AGO96",#N/A,FALSE,"ADUANAS";"CAJA_AGO96",#N/A,FALSE,"CAJA3";"ING_CORR_AGO96",#N/A,FALSE,"CAJA3"}</definedName>
    <definedName name="________________f" localSheetId="128" hidden="1">{"SUNAT_AD_AGO96",#N/A,FALSE,"ADUANAS";"CAJA_AGO96",#N/A,FALSE,"CAJA3";"ING_CORR_AGO96",#N/A,FALSE,"CAJA3"}</definedName>
    <definedName name="________________f" localSheetId="129" hidden="1">{"SUNAT_AD_AGO96",#N/A,FALSE,"ADUANAS";"CAJA_AGO96",#N/A,FALSE,"CAJA3";"ING_CORR_AGO96",#N/A,FALSE,"CAJA3"}</definedName>
    <definedName name="________________f" localSheetId="130" hidden="1">{"SUNAT_AD_AGO96",#N/A,FALSE,"ADUANAS";"CAJA_AGO96",#N/A,FALSE,"CAJA3";"ING_CORR_AGO96",#N/A,FALSE,"CAJA3"}</definedName>
    <definedName name="________________f" localSheetId="166" hidden="1">{"SUNAT_AD_AGO96",#N/A,FALSE,"ADUANAS";"CAJA_AGO96",#N/A,FALSE,"CAJA3";"ING_CORR_AGO96",#N/A,FALSE,"CAJA3"}</definedName>
    <definedName name="________________f" localSheetId="167" hidden="1">{"SUNAT_AD_AGO96",#N/A,FALSE,"ADUANAS";"CAJA_AGO96",#N/A,FALSE,"CAJA3";"ING_CORR_AGO96",#N/A,FALSE,"CAJA3"}</definedName>
    <definedName name="________________f" localSheetId="168" hidden="1">{"SUNAT_AD_AGO96",#N/A,FALSE,"ADUANAS";"CAJA_AGO96",#N/A,FALSE,"CAJA3";"ING_CORR_AGO96",#N/A,FALSE,"CAJA3"}</definedName>
    <definedName name="________________f" localSheetId="174" hidden="1">{"SUNAT_AD_AGO96",#N/A,FALSE,"ADUANAS";"CAJA_AGO96",#N/A,FALSE,"CAJA3";"ING_CORR_AGO96",#N/A,FALSE,"CAJA3"}</definedName>
    <definedName name="________________f" localSheetId="102" hidden="1">{"SUNAT_AD_AGO96",#N/A,FALSE,"ADUANAS";"CAJA_AGO96",#N/A,FALSE,"CAJA3";"ING_CORR_AGO96",#N/A,FALSE,"CAJA3"}</definedName>
    <definedName name="________________f" localSheetId="103" hidden="1">{"SUNAT_AD_AGO96",#N/A,FALSE,"ADUANAS";"CAJA_AGO96",#N/A,FALSE,"CAJA3";"ING_CORR_AGO96",#N/A,FALSE,"CAJA3"}</definedName>
    <definedName name="________________f" localSheetId="104" hidden="1">{"SUNAT_AD_AGO96",#N/A,FALSE,"ADUANAS";"CAJA_AGO96",#N/A,FALSE,"CAJA3";"ING_CORR_AGO96",#N/A,FALSE,"CAJA3"}</definedName>
    <definedName name="________________f" localSheetId="105" hidden="1">{"SUNAT_AD_AGO96",#N/A,FALSE,"ADUANAS";"CAJA_AGO96",#N/A,FALSE,"CAJA3";"ING_CORR_AGO96",#N/A,FALSE,"CAJA3"}</definedName>
    <definedName name="________________f" localSheetId="18" hidden="1">{"SUNAT_AD_AGO96",#N/A,FALSE,"ADUANAS";"CAJA_AGO96",#N/A,FALSE,"CAJA3";"ING_CORR_AGO96",#N/A,FALSE,"CAJA3"}</definedName>
    <definedName name="________________f" localSheetId="1" hidden="1">{"SUNAT_AD_AGO96",#N/A,FALSE,"ADUANAS";"CAJA_AGO96",#N/A,FALSE,"CAJA3";"ING_CORR_AGO96",#N/A,FALSE,"CAJA3"}</definedName>
    <definedName name="________________f" localSheetId="19" hidden="1">{"SUNAT_AD_AGO96",#N/A,FALSE,"ADUANAS";"CAJA_AGO96",#N/A,FALSE,"CAJA3";"ING_CORR_AGO96",#N/A,FALSE,"CAJA3"}</definedName>
    <definedName name="________________f" localSheetId="23" hidden="1">{"SUNAT_AD_AGO96",#N/A,FALSE,"ADUANAS";"CAJA_AGO96",#N/A,FALSE,"CAJA3";"ING_CORR_AGO96",#N/A,FALSE,"CAJA3"}</definedName>
    <definedName name="________________f" localSheetId="25" hidden="1">{"SUNAT_AD_AGO96",#N/A,FALSE,"ADUANAS";"CAJA_AGO96",#N/A,FALSE,"CAJA3";"ING_CORR_AGO96",#N/A,FALSE,"CAJA3"}</definedName>
    <definedName name="________________f" localSheetId="26" hidden="1">{"SUNAT_AD_AGO96",#N/A,FALSE,"ADUANAS";"CAJA_AGO96",#N/A,FALSE,"CAJA3";"ING_CORR_AGO96",#N/A,FALSE,"CAJA3"}</definedName>
    <definedName name="________________f" localSheetId="2" hidden="1">{"SUNAT_AD_AGO96",#N/A,FALSE,"ADUANAS";"CAJA_AGO96",#N/A,FALSE,"CAJA3";"ING_CORR_AGO96",#N/A,FALSE,"CAJA3"}</definedName>
    <definedName name="________________f" localSheetId="36" hidden="1">{"SUNAT_AD_AGO96",#N/A,FALSE,"ADUANAS";"CAJA_AGO96",#N/A,FALSE,"CAJA3";"ING_CORR_AGO96",#N/A,FALSE,"CAJA3"}</definedName>
    <definedName name="________________f" localSheetId="37" hidden="1">{"SUNAT_AD_AGO96",#N/A,FALSE,"ADUANAS";"CAJA_AGO96",#N/A,FALSE,"CAJA3";"ING_CORR_AGO96",#N/A,FALSE,"CAJA3"}</definedName>
    <definedName name="________________f" localSheetId="38" hidden="1">{"SUNAT_AD_AGO96",#N/A,FALSE,"ADUANAS";"CAJA_AGO96",#N/A,FALSE,"CAJA3";"ING_CORR_AGO96",#N/A,FALSE,"CAJA3"}</definedName>
    <definedName name="________________f" localSheetId="43" hidden="1">{"SUNAT_AD_AGO96",#N/A,FALSE,"ADUANAS";"CAJA_AGO96",#N/A,FALSE,"CAJA3";"ING_CORR_AGO96",#N/A,FALSE,"CAJA3"}</definedName>
    <definedName name="________________f" localSheetId="44" hidden="1">{"SUNAT_AD_AGO96",#N/A,FALSE,"ADUANAS";"CAJA_AGO96",#N/A,FALSE,"CAJA3";"ING_CORR_AGO96",#N/A,FALSE,"CAJA3"}</definedName>
    <definedName name="________________f" localSheetId="45" hidden="1">{"SUNAT_AD_AGO96",#N/A,FALSE,"ADUANAS";"CAJA_AGO96",#N/A,FALSE,"CAJA3";"ING_CORR_AGO96",#N/A,FALSE,"CAJA3"}</definedName>
    <definedName name="________________f" localSheetId="47" hidden="1">{"SUNAT_AD_AGO96",#N/A,FALSE,"ADUANAS";"CAJA_AGO96",#N/A,FALSE,"CAJA3";"ING_CORR_AGO96",#N/A,FALSE,"CAJA3"}</definedName>
    <definedName name="________________f" localSheetId="4" hidden="1">{"SUNAT_AD_AGO96",#N/A,FALSE,"ADUANAS";"CAJA_AGO96",#N/A,FALSE,"CAJA3";"ING_CORR_AGO96",#N/A,FALSE,"CAJA3"}</definedName>
    <definedName name="________________f" localSheetId="54" hidden="1">{"SUNAT_AD_AGO96",#N/A,FALSE,"ADUANAS";"CAJA_AGO96",#N/A,FALSE,"CAJA3";"ING_CORR_AGO96",#N/A,FALSE,"CAJA3"}</definedName>
    <definedName name="________________f" localSheetId="55" hidden="1">{"SUNAT_AD_AGO96",#N/A,FALSE,"ADUANAS";"CAJA_AGO96",#N/A,FALSE,"CAJA3";"ING_CORR_AGO96",#N/A,FALSE,"CAJA3"}</definedName>
    <definedName name="________________f" localSheetId="56" hidden="1">{"SUNAT_AD_AGO96",#N/A,FALSE,"ADUANAS";"CAJA_AGO96",#N/A,FALSE,"CAJA3";"ING_CORR_AGO96",#N/A,FALSE,"CAJA3"}</definedName>
    <definedName name="________________f" localSheetId="66" hidden="1">{"SUNAT_AD_AGO96",#N/A,FALSE,"ADUANAS";"CAJA_AGO96",#N/A,FALSE,"CAJA3";"ING_CORR_AGO96",#N/A,FALSE,"CAJA3"}</definedName>
    <definedName name="________________f" localSheetId="67" hidden="1">{"SUNAT_AD_AGO96",#N/A,FALSE,"ADUANAS";"CAJA_AGO96",#N/A,FALSE,"CAJA3";"ING_CORR_AGO96",#N/A,FALSE,"CAJA3"}</definedName>
    <definedName name="________________f" localSheetId="70" hidden="1">{"SUNAT_AD_AGO96",#N/A,FALSE,"ADUANAS";"CAJA_AGO96",#N/A,FALSE,"CAJA3";"ING_CORR_AGO96",#N/A,FALSE,"CAJA3"}</definedName>
    <definedName name="________________f" localSheetId="71" hidden="1">{"SUNAT_AD_AGO96",#N/A,FALSE,"ADUANAS";"CAJA_AGO96",#N/A,FALSE,"CAJA3";"ING_CORR_AGO96",#N/A,FALSE,"CAJA3"}</definedName>
    <definedName name="________________f" localSheetId="72" hidden="1">{"SUNAT_AD_AGO96",#N/A,FALSE,"ADUANAS";"CAJA_AGO96",#N/A,FALSE,"CAJA3";"ING_CORR_AGO96",#N/A,FALSE,"CAJA3"}</definedName>
    <definedName name="________________f" localSheetId="73" hidden="1">{"SUNAT_AD_AGO96",#N/A,FALSE,"ADUANAS";"CAJA_AGO96",#N/A,FALSE,"CAJA3";"ING_CORR_AGO96",#N/A,FALSE,"CAJA3"}</definedName>
    <definedName name="________________f" localSheetId="74" hidden="1">{"SUNAT_AD_AGO96",#N/A,FALSE,"ADUANAS";"CAJA_AGO96",#N/A,FALSE,"CAJA3";"ING_CORR_AGO96",#N/A,FALSE,"CAJA3"}</definedName>
    <definedName name="________________f" localSheetId="75" hidden="1">{"SUNAT_AD_AGO96",#N/A,FALSE,"ADUANAS";"CAJA_AGO96",#N/A,FALSE,"CAJA3";"ING_CORR_AGO96",#N/A,FALSE,"CAJA3"}</definedName>
    <definedName name="________________f" localSheetId="76" hidden="1">{"SUNAT_AD_AGO96",#N/A,FALSE,"ADUANAS";"CAJA_AGO96",#N/A,FALSE,"CAJA3";"ING_CORR_AGO96",#N/A,FALSE,"CAJA3"}</definedName>
    <definedName name="________________f" localSheetId="77" hidden="1">{"SUNAT_AD_AGO96",#N/A,FALSE,"ADUANAS";"CAJA_AGO96",#N/A,FALSE,"CAJA3";"ING_CORR_AGO96",#N/A,FALSE,"CAJA3"}</definedName>
    <definedName name="________________f" localSheetId="78" hidden="1">{"SUNAT_AD_AGO96",#N/A,FALSE,"ADUANAS";"CAJA_AGO96",#N/A,FALSE,"CAJA3";"ING_CORR_AGO96",#N/A,FALSE,"CAJA3"}</definedName>
    <definedName name="________________f" localSheetId="79" hidden="1">{"SUNAT_AD_AGO96",#N/A,FALSE,"ADUANAS";"CAJA_AGO96",#N/A,FALSE,"CAJA3";"ING_CORR_AGO96",#N/A,FALSE,"CAJA3"}</definedName>
    <definedName name="________________f" localSheetId="82" hidden="1">{"SUNAT_AD_AGO96",#N/A,FALSE,"ADUANAS";"CAJA_AGO96",#N/A,FALSE,"CAJA3";"ING_CORR_AGO96",#N/A,FALSE,"CAJA3"}</definedName>
    <definedName name="________________f" localSheetId="83" hidden="1">{"SUNAT_AD_AGO96",#N/A,FALSE,"ADUANAS";"CAJA_AGO96",#N/A,FALSE,"CAJA3";"ING_CORR_AGO96",#N/A,FALSE,"CAJA3"}</definedName>
    <definedName name="________________f" localSheetId="84" hidden="1">{"SUNAT_AD_AGO96",#N/A,FALSE,"ADUANAS";"CAJA_AGO96",#N/A,FALSE,"CAJA3";"ING_CORR_AGO96",#N/A,FALSE,"CAJA3"}</definedName>
    <definedName name="________________f" localSheetId="89" hidden="1">{"SUNAT_AD_AGO96",#N/A,FALSE,"ADUANAS";"CAJA_AGO96",#N/A,FALSE,"CAJA3";"ING_CORR_AGO96",#N/A,FALSE,"CAJA3"}</definedName>
    <definedName name="________________f" localSheetId="90" hidden="1">{"SUNAT_AD_AGO96",#N/A,FALSE,"ADUANAS";"CAJA_AGO96",#N/A,FALSE,"CAJA3";"ING_CORR_AGO96",#N/A,FALSE,"CAJA3"}</definedName>
    <definedName name="________________f" localSheetId="96" hidden="1">{"SUNAT_AD_AGO96",#N/A,FALSE,"ADUANAS";"CAJA_AGO96",#N/A,FALSE,"CAJA3";"ING_CORR_AGO96",#N/A,FALSE,"CAJA3"}</definedName>
    <definedName name="________________f" localSheetId="97" hidden="1">{"SUNAT_AD_AGO96",#N/A,FALSE,"ADUANAS";"CAJA_AGO96",#N/A,FALSE,"CAJA3";"ING_CORR_AGO96",#N/A,FALSE,"CAJA3"}</definedName>
    <definedName name="________________f" localSheetId="0" hidden="1">{"SUNAT_AD_AGO96",#N/A,FALSE,"ADUANAS";"CAJA_AGO96",#N/A,FALSE,"CAJA3";"ING_CORR_AGO96",#N/A,FALSE,"CAJA3"}</definedName>
    <definedName name="________________f" hidden="1">{"SUNAT_AD_AGO96",#N/A,FALSE,"ADUANAS";"CAJA_AGO96",#N/A,FALSE,"CAJA3";"ING_CORR_AGO96",#N/A,FALSE,"CAJA3"}</definedName>
    <definedName name="________________POR95" localSheetId="103">#REF!</definedName>
    <definedName name="________________POR95" localSheetId="104">#REF!</definedName>
    <definedName name="________________POR95" localSheetId="54">#REF!</definedName>
    <definedName name="________________POR95">#REF!</definedName>
    <definedName name="________________POR96" localSheetId="103">#REF!</definedName>
    <definedName name="________________POR96" localSheetId="104">#REF!</definedName>
    <definedName name="________________POR96" localSheetId="54">#REF!</definedName>
    <definedName name="________________POR96">#REF!</definedName>
    <definedName name="________________TC1" localSheetId="103">#REF!</definedName>
    <definedName name="________________TC1" localSheetId="104">#REF!</definedName>
    <definedName name="________________TC1" localSheetId="54">#REF!</definedName>
    <definedName name="________________TC1">#REF!</definedName>
    <definedName name="________________TC2" localSheetId="103">#REF!</definedName>
    <definedName name="________________TC2" localSheetId="104">#REF!</definedName>
    <definedName name="________________TC2">#REF!</definedName>
    <definedName name="_______________a1" localSheetId="103">#REF!</definedName>
    <definedName name="_______________a1" localSheetId="104">#REF!</definedName>
    <definedName name="_______________a1">#REF!</definedName>
    <definedName name="_______________ano2009" localSheetId="102">#REF!</definedName>
    <definedName name="_______________ano2009" localSheetId="103">#REF!</definedName>
    <definedName name="_______________ano2009" localSheetId="104">#REF!</definedName>
    <definedName name="_______________ano2009" localSheetId="105">#REF!</definedName>
    <definedName name="_______________ano2009" localSheetId="18">#REF!</definedName>
    <definedName name="_______________ano2009" localSheetId="54">#REF!</definedName>
    <definedName name="_______________ano2009" localSheetId="96">#REF!</definedName>
    <definedName name="_______________ano2009" localSheetId="97">#REF!</definedName>
    <definedName name="_______________ano2009">#REF!</definedName>
    <definedName name="_______________ano2010" localSheetId="103">#REF!</definedName>
    <definedName name="_______________ano2010" localSheetId="104">#REF!</definedName>
    <definedName name="_______________ano2010" localSheetId="18">#REF!</definedName>
    <definedName name="_______________ano2010" localSheetId="54">#REF!</definedName>
    <definedName name="_______________ano2010">#REF!</definedName>
    <definedName name="_______________cdr1" localSheetId="103">#REF!</definedName>
    <definedName name="_______________cdr1" localSheetId="104">#REF!</definedName>
    <definedName name="_______________cdr1" localSheetId="18">#REF!</definedName>
    <definedName name="_______________cdr1" localSheetId="54">#REF!</definedName>
    <definedName name="_______________cdr1">#REF!</definedName>
    <definedName name="_______________cdr2" localSheetId="103">#REF!</definedName>
    <definedName name="_______________cdr2" localSheetId="54">#REF!</definedName>
    <definedName name="_______________cdr2">#REF!</definedName>
    <definedName name="_______________Cdr7">#REF!</definedName>
    <definedName name="_______________Cdr8">#REF!</definedName>
    <definedName name="_______________f" localSheetId="106" hidden="1">{"SUNAT_AD_AGO96",#N/A,FALSE,"ADUANAS";"CAJA_AGO96",#N/A,FALSE,"CAJA3";"ING_CORR_AGO96",#N/A,FALSE,"CAJA3"}</definedName>
    <definedName name="_______________f" localSheetId="121" hidden="1">{"SUNAT_AD_AGO96",#N/A,FALSE,"ADUANAS";"CAJA_AGO96",#N/A,FALSE,"CAJA3";"ING_CORR_AGO96",#N/A,FALSE,"CAJA3"}</definedName>
    <definedName name="_______________f" localSheetId="122" hidden="1">{"SUNAT_AD_AGO96",#N/A,FALSE,"ADUANAS";"CAJA_AGO96",#N/A,FALSE,"CAJA3";"ING_CORR_AGO96",#N/A,FALSE,"CAJA3"}</definedName>
    <definedName name="_______________f" localSheetId="123" hidden="1">{"SUNAT_AD_AGO96",#N/A,FALSE,"ADUANAS";"CAJA_AGO96",#N/A,FALSE,"CAJA3";"ING_CORR_AGO96",#N/A,FALSE,"CAJA3"}</definedName>
    <definedName name="_______________f" localSheetId="107" hidden="1">{"SUNAT_AD_AGO96",#N/A,FALSE,"ADUANAS";"CAJA_AGO96",#N/A,FALSE,"CAJA3";"ING_CORR_AGO96",#N/A,FALSE,"CAJA3"}</definedName>
    <definedName name="_______________f" localSheetId="125" hidden="1">{"SUNAT_AD_AGO96",#N/A,FALSE,"ADUANAS";"CAJA_AGO96",#N/A,FALSE,"CAJA3";"ING_CORR_AGO96",#N/A,FALSE,"CAJA3"}</definedName>
    <definedName name="_______________f" localSheetId="126" hidden="1">{"SUNAT_AD_AGO96",#N/A,FALSE,"ADUANAS";"CAJA_AGO96",#N/A,FALSE,"CAJA3";"ING_CORR_AGO96",#N/A,FALSE,"CAJA3"}</definedName>
    <definedName name="_______________f" localSheetId="128" hidden="1">{"SUNAT_AD_AGO96",#N/A,FALSE,"ADUANAS";"CAJA_AGO96",#N/A,FALSE,"CAJA3";"ING_CORR_AGO96",#N/A,FALSE,"CAJA3"}</definedName>
    <definedName name="_______________f" localSheetId="129" hidden="1">{"SUNAT_AD_AGO96",#N/A,FALSE,"ADUANAS";"CAJA_AGO96",#N/A,FALSE,"CAJA3";"ING_CORR_AGO96",#N/A,FALSE,"CAJA3"}</definedName>
    <definedName name="_______________f" localSheetId="130" hidden="1">{"SUNAT_AD_AGO96",#N/A,FALSE,"ADUANAS";"CAJA_AGO96",#N/A,FALSE,"CAJA3";"ING_CORR_AGO96",#N/A,FALSE,"CAJA3"}</definedName>
    <definedName name="_______________f" localSheetId="166" hidden="1">{"SUNAT_AD_AGO96",#N/A,FALSE,"ADUANAS";"CAJA_AGO96",#N/A,FALSE,"CAJA3";"ING_CORR_AGO96",#N/A,FALSE,"CAJA3"}</definedName>
    <definedName name="_______________f" localSheetId="167" hidden="1">{"SUNAT_AD_AGO96",#N/A,FALSE,"ADUANAS";"CAJA_AGO96",#N/A,FALSE,"CAJA3";"ING_CORR_AGO96",#N/A,FALSE,"CAJA3"}</definedName>
    <definedName name="_______________f" localSheetId="168" hidden="1">{"SUNAT_AD_AGO96",#N/A,FALSE,"ADUANAS";"CAJA_AGO96",#N/A,FALSE,"CAJA3";"ING_CORR_AGO96",#N/A,FALSE,"CAJA3"}</definedName>
    <definedName name="_______________f" localSheetId="174" hidden="1">{"SUNAT_AD_AGO96",#N/A,FALSE,"ADUANAS";"CAJA_AGO96",#N/A,FALSE,"CAJA3";"ING_CORR_AGO96",#N/A,FALSE,"CAJA3"}</definedName>
    <definedName name="_______________f" localSheetId="102" hidden="1">{"SUNAT_AD_AGO96",#N/A,FALSE,"ADUANAS";"CAJA_AGO96",#N/A,FALSE,"CAJA3";"ING_CORR_AGO96",#N/A,FALSE,"CAJA3"}</definedName>
    <definedName name="_______________f" localSheetId="103" hidden="1">{"SUNAT_AD_AGO96",#N/A,FALSE,"ADUANAS";"CAJA_AGO96",#N/A,FALSE,"CAJA3";"ING_CORR_AGO96",#N/A,FALSE,"CAJA3"}</definedName>
    <definedName name="_______________f" localSheetId="104" hidden="1">{"SUNAT_AD_AGO96",#N/A,FALSE,"ADUANAS";"CAJA_AGO96",#N/A,FALSE,"CAJA3";"ING_CORR_AGO96",#N/A,FALSE,"CAJA3"}</definedName>
    <definedName name="_______________f" localSheetId="105" hidden="1">{"SUNAT_AD_AGO96",#N/A,FALSE,"ADUANAS";"CAJA_AGO96",#N/A,FALSE,"CAJA3";"ING_CORR_AGO96",#N/A,FALSE,"CAJA3"}</definedName>
    <definedName name="_______________f" localSheetId="18" hidden="1">{"SUNAT_AD_AGO96",#N/A,FALSE,"ADUANAS";"CAJA_AGO96",#N/A,FALSE,"CAJA3";"ING_CORR_AGO96",#N/A,FALSE,"CAJA3"}</definedName>
    <definedName name="_______________f" localSheetId="1" hidden="1">{"SUNAT_AD_AGO96",#N/A,FALSE,"ADUANAS";"CAJA_AGO96",#N/A,FALSE,"CAJA3";"ING_CORR_AGO96",#N/A,FALSE,"CAJA3"}</definedName>
    <definedName name="_______________f" localSheetId="19" hidden="1">{"SUNAT_AD_AGO96",#N/A,FALSE,"ADUANAS";"CAJA_AGO96",#N/A,FALSE,"CAJA3";"ING_CORR_AGO96",#N/A,FALSE,"CAJA3"}</definedName>
    <definedName name="_______________f" localSheetId="23" hidden="1">{"SUNAT_AD_AGO96",#N/A,FALSE,"ADUANAS";"CAJA_AGO96",#N/A,FALSE,"CAJA3";"ING_CORR_AGO96",#N/A,FALSE,"CAJA3"}</definedName>
    <definedName name="_______________f" localSheetId="25" hidden="1">{"SUNAT_AD_AGO96",#N/A,FALSE,"ADUANAS";"CAJA_AGO96",#N/A,FALSE,"CAJA3";"ING_CORR_AGO96",#N/A,FALSE,"CAJA3"}</definedName>
    <definedName name="_______________f" localSheetId="26" hidden="1">{"SUNAT_AD_AGO96",#N/A,FALSE,"ADUANAS";"CAJA_AGO96",#N/A,FALSE,"CAJA3";"ING_CORR_AGO96",#N/A,FALSE,"CAJA3"}</definedName>
    <definedName name="_______________f" localSheetId="2" hidden="1">{"SUNAT_AD_AGO96",#N/A,FALSE,"ADUANAS";"CAJA_AGO96",#N/A,FALSE,"CAJA3";"ING_CORR_AGO96",#N/A,FALSE,"CAJA3"}</definedName>
    <definedName name="_______________f" localSheetId="36" hidden="1">{"SUNAT_AD_AGO96",#N/A,FALSE,"ADUANAS";"CAJA_AGO96",#N/A,FALSE,"CAJA3";"ING_CORR_AGO96",#N/A,FALSE,"CAJA3"}</definedName>
    <definedName name="_______________f" localSheetId="37" hidden="1">{"SUNAT_AD_AGO96",#N/A,FALSE,"ADUANAS";"CAJA_AGO96",#N/A,FALSE,"CAJA3";"ING_CORR_AGO96",#N/A,FALSE,"CAJA3"}</definedName>
    <definedName name="_______________f" localSheetId="38" hidden="1">{"SUNAT_AD_AGO96",#N/A,FALSE,"ADUANAS";"CAJA_AGO96",#N/A,FALSE,"CAJA3";"ING_CORR_AGO96",#N/A,FALSE,"CAJA3"}</definedName>
    <definedName name="_______________f" localSheetId="43" hidden="1">{"SUNAT_AD_AGO96",#N/A,FALSE,"ADUANAS";"CAJA_AGO96",#N/A,FALSE,"CAJA3";"ING_CORR_AGO96",#N/A,FALSE,"CAJA3"}</definedName>
    <definedName name="_______________f" localSheetId="44" hidden="1">{"SUNAT_AD_AGO96",#N/A,FALSE,"ADUANAS";"CAJA_AGO96",#N/A,FALSE,"CAJA3";"ING_CORR_AGO96",#N/A,FALSE,"CAJA3"}</definedName>
    <definedName name="_______________f" localSheetId="45" hidden="1">{"SUNAT_AD_AGO96",#N/A,FALSE,"ADUANAS";"CAJA_AGO96",#N/A,FALSE,"CAJA3";"ING_CORR_AGO96",#N/A,FALSE,"CAJA3"}</definedName>
    <definedName name="_______________f" localSheetId="47" hidden="1">{"SUNAT_AD_AGO96",#N/A,FALSE,"ADUANAS";"CAJA_AGO96",#N/A,FALSE,"CAJA3";"ING_CORR_AGO96",#N/A,FALSE,"CAJA3"}</definedName>
    <definedName name="_______________f" localSheetId="4" hidden="1">{"SUNAT_AD_AGO96",#N/A,FALSE,"ADUANAS";"CAJA_AGO96",#N/A,FALSE,"CAJA3";"ING_CORR_AGO96",#N/A,FALSE,"CAJA3"}</definedName>
    <definedName name="_______________f" localSheetId="54" hidden="1">{"SUNAT_AD_AGO96",#N/A,FALSE,"ADUANAS";"CAJA_AGO96",#N/A,FALSE,"CAJA3";"ING_CORR_AGO96",#N/A,FALSE,"CAJA3"}</definedName>
    <definedName name="_______________f" localSheetId="55" hidden="1">{"SUNAT_AD_AGO96",#N/A,FALSE,"ADUANAS";"CAJA_AGO96",#N/A,FALSE,"CAJA3";"ING_CORR_AGO96",#N/A,FALSE,"CAJA3"}</definedName>
    <definedName name="_______________f" localSheetId="56" hidden="1">{"SUNAT_AD_AGO96",#N/A,FALSE,"ADUANAS";"CAJA_AGO96",#N/A,FALSE,"CAJA3";"ING_CORR_AGO96",#N/A,FALSE,"CAJA3"}</definedName>
    <definedName name="_______________f" localSheetId="66" hidden="1">{"SUNAT_AD_AGO96",#N/A,FALSE,"ADUANAS";"CAJA_AGO96",#N/A,FALSE,"CAJA3";"ING_CORR_AGO96",#N/A,FALSE,"CAJA3"}</definedName>
    <definedName name="_______________f" localSheetId="67" hidden="1">{"SUNAT_AD_AGO96",#N/A,FALSE,"ADUANAS";"CAJA_AGO96",#N/A,FALSE,"CAJA3";"ING_CORR_AGO96",#N/A,FALSE,"CAJA3"}</definedName>
    <definedName name="_______________f" localSheetId="70" hidden="1">{"SUNAT_AD_AGO96",#N/A,FALSE,"ADUANAS";"CAJA_AGO96",#N/A,FALSE,"CAJA3";"ING_CORR_AGO96",#N/A,FALSE,"CAJA3"}</definedName>
    <definedName name="_______________f" localSheetId="71" hidden="1">{"SUNAT_AD_AGO96",#N/A,FALSE,"ADUANAS";"CAJA_AGO96",#N/A,FALSE,"CAJA3";"ING_CORR_AGO96",#N/A,FALSE,"CAJA3"}</definedName>
    <definedName name="_______________f" localSheetId="72" hidden="1">{"SUNAT_AD_AGO96",#N/A,FALSE,"ADUANAS";"CAJA_AGO96",#N/A,FALSE,"CAJA3";"ING_CORR_AGO96",#N/A,FALSE,"CAJA3"}</definedName>
    <definedName name="_______________f" localSheetId="73" hidden="1">{"SUNAT_AD_AGO96",#N/A,FALSE,"ADUANAS";"CAJA_AGO96",#N/A,FALSE,"CAJA3";"ING_CORR_AGO96",#N/A,FALSE,"CAJA3"}</definedName>
    <definedName name="_______________f" localSheetId="74" hidden="1">{"SUNAT_AD_AGO96",#N/A,FALSE,"ADUANAS";"CAJA_AGO96",#N/A,FALSE,"CAJA3";"ING_CORR_AGO96",#N/A,FALSE,"CAJA3"}</definedName>
    <definedName name="_______________f" localSheetId="75" hidden="1">{"SUNAT_AD_AGO96",#N/A,FALSE,"ADUANAS";"CAJA_AGO96",#N/A,FALSE,"CAJA3";"ING_CORR_AGO96",#N/A,FALSE,"CAJA3"}</definedName>
    <definedName name="_______________f" localSheetId="76" hidden="1">{"SUNAT_AD_AGO96",#N/A,FALSE,"ADUANAS";"CAJA_AGO96",#N/A,FALSE,"CAJA3";"ING_CORR_AGO96",#N/A,FALSE,"CAJA3"}</definedName>
    <definedName name="_______________f" localSheetId="77" hidden="1">{"SUNAT_AD_AGO96",#N/A,FALSE,"ADUANAS";"CAJA_AGO96",#N/A,FALSE,"CAJA3";"ING_CORR_AGO96",#N/A,FALSE,"CAJA3"}</definedName>
    <definedName name="_______________f" localSheetId="78" hidden="1">{"SUNAT_AD_AGO96",#N/A,FALSE,"ADUANAS";"CAJA_AGO96",#N/A,FALSE,"CAJA3";"ING_CORR_AGO96",#N/A,FALSE,"CAJA3"}</definedName>
    <definedName name="_______________f" localSheetId="79" hidden="1">{"SUNAT_AD_AGO96",#N/A,FALSE,"ADUANAS";"CAJA_AGO96",#N/A,FALSE,"CAJA3";"ING_CORR_AGO96",#N/A,FALSE,"CAJA3"}</definedName>
    <definedName name="_______________f" localSheetId="82" hidden="1">{"SUNAT_AD_AGO96",#N/A,FALSE,"ADUANAS";"CAJA_AGO96",#N/A,FALSE,"CAJA3";"ING_CORR_AGO96",#N/A,FALSE,"CAJA3"}</definedName>
    <definedName name="_______________f" localSheetId="83" hidden="1">{"SUNAT_AD_AGO96",#N/A,FALSE,"ADUANAS";"CAJA_AGO96",#N/A,FALSE,"CAJA3";"ING_CORR_AGO96",#N/A,FALSE,"CAJA3"}</definedName>
    <definedName name="_______________f" localSheetId="84" hidden="1">{"SUNAT_AD_AGO96",#N/A,FALSE,"ADUANAS";"CAJA_AGO96",#N/A,FALSE,"CAJA3";"ING_CORR_AGO96",#N/A,FALSE,"CAJA3"}</definedName>
    <definedName name="_______________f" localSheetId="89" hidden="1">{"SUNAT_AD_AGO96",#N/A,FALSE,"ADUANAS";"CAJA_AGO96",#N/A,FALSE,"CAJA3";"ING_CORR_AGO96",#N/A,FALSE,"CAJA3"}</definedName>
    <definedName name="_______________f" localSheetId="90" hidden="1">{"SUNAT_AD_AGO96",#N/A,FALSE,"ADUANAS";"CAJA_AGO96",#N/A,FALSE,"CAJA3";"ING_CORR_AGO96",#N/A,FALSE,"CAJA3"}</definedName>
    <definedName name="_______________f" localSheetId="96" hidden="1">{"SUNAT_AD_AGO96",#N/A,FALSE,"ADUANAS";"CAJA_AGO96",#N/A,FALSE,"CAJA3";"ING_CORR_AGO96",#N/A,FALSE,"CAJA3"}</definedName>
    <definedName name="_______________f" localSheetId="97" hidden="1">{"SUNAT_AD_AGO96",#N/A,FALSE,"ADUANAS";"CAJA_AGO96",#N/A,FALSE,"CAJA3";"ING_CORR_AGO96",#N/A,FALSE,"CAJA3"}</definedName>
    <definedName name="_______________f" localSheetId="0" hidden="1">{"SUNAT_AD_AGO96",#N/A,FALSE,"ADUANAS";"CAJA_AGO96",#N/A,FALSE,"CAJA3";"ING_CORR_AGO96",#N/A,FALSE,"CAJA3"}</definedName>
    <definedName name="_______________f" hidden="1">{"SUNAT_AD_AGO96",#N/A,FALSE,"ADUANAS";"CAJA_AGO96",#N/A,FALSE,"CAJA3";"ING_CORR_AGO96",#N/A,FALSE,"CAJA3"}</definedName>
    <definedName name="_______________POR95" localSheetId="103">#REF!</definedName>
    <definedName name="_______________POR95" localSheetId="104">#REF!</definedName>
    <definedName name="_______________POR95" localSheetId="54">#REF!</definedName>
    <definedName name="_______________POR95">#REF!</definedName>
    <definedName name="_______________POR96" localSheetId="103">#REF!</definedName>
    <definedName name="_______________POR96" localSheetId="104">#REF!</definedName>
    <definedName name="_______________POR96" localSheetId="54">#REF!</definedName>
    <definedName name="_______________POR96">#REF!</definedName>
    <definedName name="_______________TC1" localSheetId="103">#REF!</definedName>
    <definedName name="_______________TC1" localSheetId="104">#REF!</definedName>
    <definedName name="_______________TC1" localSheetId="54">#REF!</definedName>
    <definedName name="_______________TC1">#REF!</definedName>
    <definedName name="_______________TC2" localSheetId="103">#REF!</definedName>
    <definedName name="_______________TC2" localSheetId="104">#REF!</definedName>
    <definedName name="_______________TC2">#REF!</definedName>
    <definedName name="______________a1" localSheetId="103">#REF!</definedName>
    <definedName name="______________a1" localSheetId="104">#REF!</definedName>
    <definedName name="______________a1">#REF!</definedName>
    <definedName name="______________ano2009" localSheetId="102">#REF!</definedName>
    <definedName name="______________ano2009" localSheetId="103">#REF!</definedName>
    <definedName name="______________ano2009" localSheetId="104">#REF!</definedName>
    <definedName name="______________ano2009" localSheetId="105">#REF!</definedName>
    <definedName name="______________ano2009" localSheetId="18">#REF!</definedName>
    <definedName name="______________ano2009" localSheetId="54">#REF!</definedName>
    <definedName name="______________ano2009" localSheetId="96">#REF!</definedName>
    <definedName name="______________ano2009" localSheetId="97">#REF!</definedName>
    <definedName name="______________ano2009">#REF!</definedName>
    <definedName name="______________ano2010" localSheetId="103">#REF!</definedName>
    <definedName name="______________ano2010" localSheetId="104">#REF!</definedName>
    <definedName name="______________ano2010" localSheetId="18">#REF!</definedName>
    <definedName name="______________ano2010" localSheetId="54">#REF!</definedName>
    <definedName name="______________ano2010">#REF!</definedName>
    <definedName name="______________cdr1" localSheetId="103">#REF!</definedName>
    <definedName name="______________cdr1" localSheetId="104">#REF!</definedName>
    <definedName name="______________cdr1" localSheetId="18">#REF!</definedName>
    <definedName name="______________cdr1" localSheetId="54">#REF!</definedName>
    <definedName name="______________cdr1">#REF!</definedName>
    <definedName name="______________cdr2" localSheetId="103">#REF!</definedName>
    <definedName name="______________cdr2" localSheetId="54">#REF!</definedName>
    <definedName name="______________cdr2">#REF!</definedName>
    <definedName name="______________Cdr7">#REF!</definedName>
    <definedName name="______________Cdr8">#REF!</definedName>
    <definedName name="______________f" localSheetId="106" hidden="1">{"SUNAT_AD_AGO96",#N/A,FALSE,"ADUANAS";"CAJA_AGO96",#N/A,FALSE,"CAJA3";"ING_CORR_AGO96",#N/A,FALSE,"CAJA3"}</definedName>
    <definedName name="______________f" localSheetId="121" hidden="1">{"SUNAT_AD_AGO96",#N/A,FALSE,"ADUANAS";"CAJA_AGO96",#N/A,FALSE,"CAJA3";"ING_CORR_AGO96",#N/A,FALSE,"CAJA3"}</definedName>
    <definedName name="______________f" localSheetId="122" hidden="1">{"SUNAT_AD_AGO96",#N/A,FALSE,"ADUANAS";"CAJA_AGO96",#N/A,FALSE,"CAJA3";"ING_CORR_AGO96",#N/A,FALSE,"CAJA3"}</definedName>
    <definedName name="______________f" localSheetId="123" hidden="1">{"SUNAT_AD_AGO96",#N/A,FALSE,"ADUANAS";"CAJA_AGO96",#N/A,FALSE,"CAJA3";"ING_CORR_AGO96",#N/A,FALSE,"CAJA3"}</definedName>
    <definedName name="______________f" localSheetId="107" hidden="1">{"SUNAT_AD_AGO96",#N/A,FALSE,"ADUANAS";"CAJA_AGO96",#N/A,FALSE,"CAJA3";"ING_CORR_AGO96",#N/A,FALSE,"CAJA3"}</definedName>
    <definedName name="______________f" localSheetId="125" hidden="1">{"SUNAT_AD_AGO96",#N/A,FALSE,"ADUANAS";"CAJA_AGO96",#N/A,FALSE,"CAJA3";"ING_CORR_AGO96",#N/A,FALSE,"CAJA3"}</definedName>
    <definedName name="______________f" localSheetId="126" hidden="1">{"SUNAT_AD_AGO96",#N/A,FALSE,"ADUANAS";"CAJA_AGO96",#N/A,FALSE,"CAJA3";"ING_CORR_AGO96",#N/A,FALSE,"CAJA3"}</definedName>
    <definedName name="______________f" localSheetId="128" hidden="1">{"SUNAT_AD_AGO96",#N/A,FALSE,"ADUANAS";"CAJA_AGO96",#N/A,FALSE,"CAJA3";"ING_CORR_AGO96",#N/A,FALSE,"CAJA3"}</definedName>
    <definedName name="______________f" localSheetId="129" hidden="1">{"SUNAT_AD_AGO96",#N/A,FALSE,"ADUANAS";"CAJA_AGO96",#N/A,FALSE,"CAJA3";"ING_CORR_AGO96",#N/A,FALSE,"CAJA3"}</definedName>
    <definedName name="______________f" localSheetId="130" hidden="1">{"SUNAT_AD_AGO96",#N/A,FALSE,"ADUANAS";"CAJA_AGO96",#N/A,FALSE,"CAJA3";"ING_CORR_AGO96",#N/A,FALSE,"CAJA3"}</definedName>
    <definedName name="______________f" localSheetId="166" hidden="1">{"SUNAT_AD_AGO96",#N/A,FALSE,"ADUANAS";"CAJA_AGO96",#N/A,FALSE,"CAJA3";"ING_CORR_AGO96",#N/A,FALSE,"CAJA3"}</definedName>
    <definedName name="______________f" localSheetId="167" hidden="1">{"SUNAT_AD_AGO96",#N/A,FALSE,"ADUANAS";"CAJA_AGO96",#N/A,FALSE,"CAJA3";"ING_CORR_AGO96",#N/A,FALSE,"CAJA3"}</definedName>
    <definedName name="______________f" localSheetId="168" hidden="1">{"SUNAT_AD_AGO96",#N/A,FALSE,"ADUANAS";"CAJA_AGO96",#N/A,FALSE,"CAJA3";"ING_CORR_AGO96",#N/A,FALSE,"CAJA3"}</definedName>
    <definedName name="______________f" localSheetId="174" hidden="1">{"SUNAT_AD_AGO96",#N/A,FALSE,"ADUANAS";"CAJA_AGO96",#N/A,FALSE,"CAJA3";"ING_CORR_AGO96",#N/A,FALSE,"CAJA3"}</definedName>
    <definedName name="______________f" localSheetId="102" hidden="1">{"SUNAT_AD_AGO96",#N/A,FALSE,"ADUANAS";"CAJA_AGO96",#N/A,FALSE,"CAJA3";"ING_CORR_AGO96",#N/A,FALSE,"CAJA3"}</definedName>
    <definedName name="______________f" localSheetId="103" hidden="1">{"SUNAT_AD_AGO96",#N/A,FALSE,"ADUANAS";"CAJA_AGO96",#N/A,FALSE,"CAJA3";"ING_CORR_AGO96",#N/A,FALSE,"CAJA3"}</definedName>
    <definedName name="______________f" localSheetId="104" hidden="1">{"SUNAT_AD_AGO96",#N/A,FALSE,"ADUANAS";"CAJA_AGO96",#N/A,FALSE,"CAJA3";"ING_CORR_AGO96",#N/A,FALSE,"CAJA3"}</definedName>
    <definedName name="______________f" localSheetId="105" hidden="1">{"SUNAT_AD_AGO96",#N/A,FALSE,"ADUANAS";"CAJA_AGO96",#N/A,FALSE,"CAJA3";"ING_CORR_AGO96",#N/A,FALSE,"CAJA3"}</definedName>
    <definedName name="______________f" localSheetId="18" hidden="1">{"SUNAT_AD_AGO96",#N/A,FALSE,"ADUANAS";"CAJA_AGO96",#N/A,FALSE,"CAJA3";"ING_CORR_AGO96",#N/A,FALSE,"CAJA3"}</definedName>
    <definedName name="______________f" localSheetId="1" hidden="1">{"SUNAT_AD_AGO96",#N/A,FALSE,"ADUANAS";"CAJA_AGO96",#N/A,FALSE,"CAJA3";"ING_CORR_AGO96",#N/A,FALSE,"CAJA3"}</definedName>
    <definedName name="______________f" localSheetId="19" hidden="1">{"SUNAT_AD_AGO96",#N/A,FALSE,"ADUANAS";"CAJA_AGO96",#N/A,FALSE,"CAJA3";"ING_CORR_AGO96",#N/A,FALSE,"CAJA3"}</definedName>
    <definedName name="______________f" localSheetId="23" hidden="1">{"SUNAT_AD_AGO96",#N/A,FALSE,"ADUANAS";"CAJA_AGO96",#N/A,FALSE,"CAJA3";"ING_CORR_AGO96",#N/A,FALSE,"CAJA3"}</definedName>
    <definedName name="______________f" localSheetId="25" hidden="1">{"SUNAT_AD_AGO96",#N/A,FALSE,"ADUANAS";"CAJA_AGO96",#N/A,FALSE,"CAJA3";"ING_CORR_AGO96",#N/A,FALSE,"CAJA3"}</definedName>
    <definedName name="______________f" localSheetId="26" hidden="1">{"SUNAT_AD_AGO96",#N/A,FALSE,"ADUANAS";"CAJA_AGO96",#N/A,FALSE,"CAJA3";"ING_CORR_AGO96",#N/A,FALSE,"CAJA3"}</definedName>
    <definedName name="______________f" localSheetId="2" hidden="1">{"SUNAT_AD_AGO96",#N/A,FALSE,"ADUANAS";"CAJA_AGO96",#N/A,FALSE,"CAJA3";"ING_CORR_AGO96",#N/A,FALSE,"CAJA3"}</definedName>
    <definedName name="______________f" localSheetId="36" hidden="1">{"SUNAT_AD_AGO96",#N/A,FALSE,"ADUANAS";"CAJA_AGO96",#N/A,FALSE,"CAJA3";"ING_CORR_AGO96",#N/A,FALSE,"CAJA3"}</definedName>
    <definedName name="______________f" localSheetId="37" hidden="1">{"SUNAT_AD_AGO96",#N/A,FALSE,"ADUANAS";"CAJA_AGO96",#N/A,FALSE,"CAJA3";"ING_CORR_AGO96",#N/A,FALSE,"CAJA3"}</definedName>
    <definedName name="______________f" localSheetId="38" hidden="1">{"SUNAT_AD_AGO96",#N/A,FALSE,"ADUANAS";"CAJA_AGO96",#N/A,FALSE,"CAJA3";"ING_CORR_AGO96",#N/A,FALSE,"CAJA3"}</definedName>
    <definedName name="______________f" localSheetId="43" hidden="1">{"SUNAT_AD_AGO96",#N/A,FALSE,"ADUANAS";"CAJA_AGO96",#N/A,FALSE,"CAJA3";"ING_CORR_AGO96",#N/A,FALSE,"CAJA3"}</definedName>
    <definedName name="______________f" localSheetId="44" hidden="1">{"SUNAT_AD_AGO96",#N/A,FALSE,"ADUANAS";"CAJA_AGO96",#N/A,FALSE,"CAJA3";"ING_CORR_AGO96",#N/A,FALSE,"CAJA3"}</definedName>
    <definedName name="______________f" localSheetId="45" hidden="1">{"SUNAT_AD_AGO96",#N/A,FALSE,"ADUANAS";"CAJA_AGO96",#N/A,FALSE,"CAJA3";"ING_CORR_AGO96",#N/A,FALSE,"CAJA3"}</definedName>
    <definedName name="______________f" localSheetId="47" hidden="1">{"SUNAT_AD_AGO96",#N/A,FALSE,"ADUANAS";"CAJA_AGO96",#N/A,FALSE,"CAJA3";"ING_CORR_AGO96",#N/A,FALSE,"CAJA3"}</definedName>
    <definedName name="______________f" localSheetId="4" hidden="1">{"SUNAT_AD_AGO96",#N/A,FALSE,"ADUANAS";"CAJA_AGO96",#N/A,FALSE,"CAJA3";"ING_CORR_AGO96",#N/A,FALSE,"CAJA3"}</definedName>
    <definedName name="______________f" localSheetId="54" hidden="1">{"SUNAT_AD_AGO96",#N/A,FALSE,"ADUANAS";"CAJA_AGO96",#N/A,FALSE,"CAJA3";"ING_CORR_AGO96",#N/A,FALSE,"CAJA3"}</definedName>
    <definedName name="______________f" localSheetId="55" hidden="1">{"SUNAT_AD_AGO96",#N/A,FALSE,"ADUANAS";"CAJA_AGO96",#N/A,FALSE,"CAJA3";"ING_CORR_AGO96",#N/A,FALSE,"CAJA3"}</definedName>
    <definedName name="______________f" localSheetId="56" hidden="1">{"SUNAT_AD_AGO96",#N/A,FALSE,"ADUANAS";"CAJA_AGO96",#N/A,FALSE,"CAJA3";"ING_CORR_AGO96",#N/A,FALSE,"CAJA3"}</definedName>
    <definedName name="______________f" localSheetId="66" hidden="1">{"SUNAT_AD_AGO96",#N/A,FALSE,"ADUANAS";"CAJA_AGO96",#N/A,FALSE,"CAJA3";"ING_CORR_AGO96",#N/A,FALSE,"CAJA3"}</definedName>
    <definedName name="______________f" localSheetId="67" hidden="1">{"SUNAT_AD_AGO96",#N/A,FALSE,"ADUANAS";"CAJA_AGO96",#N/A,FALSE,"CAJA3";"ING_CORR_AGO96",#N/A,FALSE,"CAJA3"}</definedName>
    <definedName name="______________f" localSheetId="70" hidden="1">{"SUNAT_AD_AGO96",#N/A,FALSE,"ADUANAS";"CAJA_AGO96",#N/A,FALSE,"CAJA3";"ING_CORR_AGO96",#N/A,FALSE,"CAJA3"}</definedName>
    <definedName name="______________f" localSheetId="71" hidden="1">{"SUNAT_AD_AGO96",#N/A,FALSE,"ADUANAS";"CAJA_AGO96",#N/A,FALSE,"CAJA3";"ING_CORR_AGO96",#N/A,FALSE,"CAJA3"}</definedName>
    <definedName name="______________f" localSheetId="72" hidden="1">{"SUNAT_AD_AGO96",#N/A,FALSE,"ADUANAS";"CAJA_AGO96",#N/A,FALSE,"CAJA3";"ING_CORR_AGO96",#N/A,FALSE,"CAJA3"}</definedName>
    <definedName name="______________f" localSheetId="73" hidden="1">{"SUNAT_AD_AGO96",#N/A,FALSE,"ADUANAS";"CAJA_AGO96",#N/A,FALSE,"CAJA3";"ING_CORR_AGO96",#N/A,FALSE,"CAJA3"}</definedName>
    <definedName name="______________f" localSheetId="74" hidden="1">{"SUNAT_AD_AGO96",#N/A,FALSE,"ADUANAS";"CAJA_AGO96",#N/A,FALSE,"CAJA3";"ING_CORR_AGO96",#N/A,FALSE,"CAJA3"}</definedName>
    <definedName name="______________f" localSheetId="75" hidden="1">{"SUNAT_AD_AGO96",#N/A,FALSE,"ADUANAS";"CAJA_AGO96",#N/A,FALSE,"CAJA3";"ING_CORR_AGO96",#N/A,FALSE,"CAJA3"}</definedName>
    <definedName name="______________f" localSheetId="76" hidden="1">{"SUNAT_AD_AGO96",#N/A,FALSE,"ADUANAS";"CAJA_AGO96",#N/A,FALSE,"CAJA3";"ING_CORR_AGO96",#N/A,FALSE,"CAJA3"}</definedName>
    <definedName name="______________f" localSheetId="77" hidden="1">{"SUNAT_AD_AGO96",#N/A,FALSE,"ADUANAS";"CAJA_AGO96",#N/A,FALSE,"CAJA3";"ING_CORR_AGO96",#N/A,FALSE,"CAJA3"}</definedName>
    <definedName name="______________f" localSheetId="78" hidden="1">{"SUNAT_AD_AGO96",#N/A,FALSE,"ADUANAS";"CAJA_AGO96",#N/A,FALSE,"CAJA3";"ING_CORR_AGO96",#N/A,FALSE,"CAJA3"}</definedName>
    <definedName name="______________f" localSheetId="79" hidden="1">{"SUNAT_AD_AGO96",#N/A,FALSE,"ADUANAS";"CAJA_AGO96",#N/A,FALSE,"CAJA3";"ING_CORR_AGO96",#N/A,FALSE,"CAJA3"}</definedName>
    <definedName name="______________f" localSheetId="82" hidden="1">{"SUNAT_AD_AGO96",#N/A,FALSE,"ADUANAS";"CAJA_AGO96",#N/A,FALSE,"CAJA3";"ING_CORR_AGO96",#N/A,FALSE,"CAJA3"}</definedName>
    <definedName name="______________f" localSheetId="83" hidden="1">{"SUNAT_AD_AGO96",#N/A,FALSE,"ADUANAS";"CAJA_AGO96",#N/A,FALSE,"CAJA3";"ING_CORR_AGO96",#N/A,FALSE,"CAJA3"}</definedName>
    <definedName name="______________f" localSheetId="84" hidden="1">{"SUNAT_AD_AGO96",#N/A,FALSE,"ADUANAS";"CAJA_AGO96",#N/A,FALSE,"CAJA3";"ING_CORR_AGO96",#N/A,FALSE,"CAJA3"}</definedName>
    <definedName name="______________f" localSheetId="89" hidden="1">{"SUNAT_AD_AGO96",#N/A,FALSE,"ADUANAS";"CAJA_AGO96",#N/A,FALSE,"CAJA3";"ING_CORR_AGO96",#N/A,FALSE,"CAJA3"}</definedName>
    <definedName name="______________f" localSheetId="90" hidden="1">{"SUNAT_AD_AGO96",#N/A,FALSE,"ADUANAS";"CAJA_AGO96",#N/A,FALSE,"CAJA3";"ING_CORR_AGO96",#N/A,FALSE,"CAJA3"}</definedName>
    <definedName name="______________f" localSheetId="96" hidden="1">{"SUNAT_AD_AGO96",#N/A,FALSE,"ADUANAS";"CAJA_AGO96",#N/A,FALSE,"CAJA3";"ING_CORR_AGO96",#N/A,FALSE,"CAJA3"}</definedName>
    <definedName name="______________f" localSheetId="97" hidden="1">{"SUNAT_AD_AGO96",#N/A,FALSE,"ADUANAS";"CAJA_AGO96",#N/A,FALSE,"CAJA3";"ING_CORR_AGO96",#N/A,FALSE,"CAJA3"}</definedName>
    <definedName name="______________f" localSheetId="0" hidden="1">{"SUNAT_AD_AGO96",#N/A,FALSE,"ADUANAS";"CAJA_AGO96",#N/A,FALSE,"CAJA3";"ING_CORR_AGO96",#N/A,FALSE,"CAJA3"}</definedName>
    <definedName name="______________f" hidden="1">{"SUNAT_AD_AGO96",#N/A,FALSE,"ADUANAS";"CAJA_AGO96",#N/A,FALSE,"CAJA3";"ING_CORR_AGO96",#N/A,FALSE,"CAJA3"}</definedName>
    <definedName name="______________POR95" localSheetId="103">#REF!</definedName>
    <definedName name="______________POR95" localSheetId="104">#REF!</definedName>
    <definedName name="______________POR95" localSheetId="54">#REF!</definedName>
    <definedName name="______________POR95">#REF!</definedName>
    <definedName name="______________POR96" localSheetId="103">#REF!</definedName>
    <definedName name="______________POR96" localSheetId="104">#REF!</definedName>
    <definedName name="______________POR96" localSheetId="54">#REF!</definedName>
    <definedName name="______________POR96">#REF!</definedName>
    <definedName name="______________TC1" localSheetId="103">#REF!</definedName>
    <definedName name="______________TC1" localSheetId="104">#REF!</definedName>
    <definedName name="______________TC1" localSheetId="54">#REF!</definedName>
    <definedName name="______________TC1">#REF!</definedName>
    <definedName name="______________TC2" localSheetId="103">#REF!</definedName>
    <definedName name="______________TC2" localSheetId="104">#REF!</definedName>
    <definedName name="______________TC2">#REF!</definedName>
    <definedName name="_____________a1" localSheetId="103">#REF!</definedName>
    <definedName name="_____________a1" localSheetId="104">#REF!</definedName>
    <definedName name="_____________a1">#REF!</definedName>
    <definedName name="_____________ano2009" localSheetId="102">#REF!</definedName>
    <definedName name="_____________ano2009" localSheetId="103">#REF!</definedName>
    <definedName name="_____________ano2009" localSheetId="104">#REF!</definedName>
    <definedName name="_____________ano2009" localSheetId="105">#REF!</definedName>
    <definedName name="_____________ano2009" localSheetId="18">#REF!</definedName>
    <definedName name="_____________ano2009" localSheetId="54">#REF!</definedName>
    <definedName name="_____________ano2009" localSheetId="96">#REF!</definedName>
    <definedName name="_____________ano2009" localSheetId="97">#REF!</definedName>
    <definedName name="_____________ano2009">#REF!</definedName>
    <definedName name="_____________ano2010" localSheetId="103">#REF!</definedName>
    <definedName name="_____________ano2010" localSheetId="104">#REF!</definedName>
    <definedName name="_____________ano2010" localSheetId="18">#REF!</definedName>
    <definedName name="_____________ano2010" localSheetId="54">#REF!</definedName>
    <definedName name="_____________ano2010">#REF!</definedName>
    <definedName name="_____________cdr1" localSheetId="103">#REF!</definedName>
    <definedName name="_____________cdr1" localSheetId="104">#REF!</definedName>
    <definedName name="_____________cdr1" localSheetId="18">#REF!</definedName>
    <definedName name="_____________cdr1" localSheetId="54">#REF!</definedName>
    <definedName name="_____________cdr1">#REF!</definedName>
    <definedName name="_____________cdr2" localSheetId="103">#REF!</definedName>
    <definedName name="_____________cdr2" localSheetId="54">#REF!</definedName>
    <definedName name="_____________cdr2">#REF!</definedName>
    <definedName name="_____________Cdr7">#REF!</definedName>
    <definedName name="_____________Cdr8">#REF!</definedName>
    <definedName name="_____________f" localSheetId="106" hidden="1">{"SUNAT_AD_AGO96",#N/A,FALSE,"ADUANAS";"CAJA_AGO96",#N/A,FALSE,"CAJA3";"ING_CORR_AGO96",#N/A,FALSE,"CAJA3"}</definedName>
    <definedName name="_____________f" localSheetId="121" hidden="1">{"SUNAT_AD_AGO96",#N/A,FALSE,"ADUANAS";"CAJA_AGO96",#N/A,FALSE,"CAJA3";"ING_CORR_AGO96",#N/A,FALSE,"CAJA3"}</definedName>
    <definedName name="_____________f" localSheetId="122" hidden="1">{"SUNAT_AD_AGO96",#N/A,FALSE,"ADUANAS";"CAJA_AGO96",#N/A,FALSE,"CAJA3";"ING_CORR_AGO96",#N/A,FALSE,"CAJA3"}</definedName>
    <definedName name="_____________f" localSheetId="123" hidden="1">{"SUNAT_AD_AGO96",#N/A,FALSE,"ADUANAS";"CAJA_AGO96",#N/A,FALSE,"CAJA3";"ING_CORR_AGO96",#N/A,FALSE,"CAJA3"}</definedName>
    <definedName name="_____________f" localSheetId="107" hidden="1">{"SUNAT_AD_AGO96",#N/A,FALSE,"ADUANAS";"CAJA_AGO96",#N/A,FALSE,"CAJA3";"ING_CORR_AGO96",#N/A,FALSE,"CAJA3"}</definedName>
    <definedName name="_____________f" localSheetId="125" hidden="1">{"SUNAT_AD_AGO96",#N/A,FALSE,"ADUANAS";"CAJA_AGO96",#N/A,FALSE,"CAJA3";"ING_CORR_AGO96",#N/A,FALSE,"CAJA3"}</definedName>
    <definedName name="_____________f" localSheetId="126" hidden="1">{"SUNAT_AD_AGO96",#N/A,FALSE,"ADUANAS";"CAJA_AGO96",#N/A,FALSE,"CAJA3";"ING_CORR_AGO96",#N/A,FALSE,"CAJA3"}</definedName>
    <definedName name="_____________f" localSheetId="128" hidden="1">{"SUNAT_AD_AGO96",#N/A,FALSE,"ADUANAS";"CAJA_AGO96",#N/A,FALSE,"CAJA3";"ING_CORR_AGO96",#N/A,FALSE,"CAJA3"}</definedName>
    <definedName name="_____________f" localSheetId="129" hidden="1">{"SUNAT_AD_AGO96",#N/A,FALSE,"ADUANAS";"CAJA_AGO96",#N/A,FALSE,"CAJA3";"ING_CORR_AGO96",#N/A,FALSE,"CAJA3"}</definedName>
    <definedName name="_____________f" localSheetId="130" hidden="1">{"SUNAT_AD_AGO96",#N/A,FALSE,"ADUANAS";"CAJA_AGO96",#N/A,FALSE,"CAJA3";"ING_CORR_AGO96",#N/A,FALSE,"CAJA3"}</definedName>
    <definedName name="_____________f" localSheetId="166" hidden="1">{"SUNAT_AD_AGO96",#N/A,FALSE,"ADUANAS";"CAJA_AGO96",#N/A,FALSE,"CAJA3";"ING_CORR_AGO96",#N/A,FALSE,"CAJA3"}</definedName>
    <definedName name="_____________f" localSheetId="167" hidden="1">{"SUNAT_AD_AGO96",#N/A,FALSE,"ADUANAS";"CAJA_AGO96",#N/A,FALSE,"CAJA3";"ING_CORR_AGO96",#N/A,FALSE,"CAJA3"}</definedName>
    <definedName name="_____________f" localSheetId="168" hidden="1">{"SUNAT_AD_AGO96",#N/A,FALSE,"ADUANAS";"CAJA_AGO96",#N/A,FALSE,"CAJA3";"ING_CORR_AGO96",#N/A,FALSE,"CAJA3"}</definedName>
    <definedName name="_____________f" localSheetId="174" hidden="1">{"SUNAT_AD_AGO96",#N/A,FALSE,"ADUANAS";"CAJA_AGO96",#N/A,FALSE,"CAJA3";"ING_CORR_AGO96",#N/A,FALSE,"CAJA3"}</definedName>
    <definedName name="_____________f" localSheetId="102" hidden="1">{"SUNAT_AD_AGO96",#N/A,FALSE,"ADUANAS";"CAJA_AGO96",#N/A,FALSE,"CAJA3";"ING_CORR_AGO96",#N/A,FALSE,"CAJA3"}</definedName>
    <definedName name="_____________f" localSheetId="103" hidden="1">{"SUNAT_AD_AGO96",#N/A,FALSE,"ADUANAS";"CAJA_AGO96",#N/A,FALSE,"CAJA3";"ING_CORR_AGO96",#N/A,FALSE,"CAJA3"}</definedName>
    <definedName name="_____________f" localSheetId="104" hidden="1">{"SUNAT_AD_AGO96",#N/A,FALSE,"ADUANAS";"CAJA_AGO96",#N/A,FALSE,"CAJA3";"ING_CORR_AGO96",#N/A,FALSE,"CAJA3"}</definedName>
    <definedName name="_____________f" localSheetId="105" hidden="1">{"SUNAT_AD_AGO96",#N/A,FALSE,"ADUANAS";"CAJA_AGO96",#N/A,FALSE,"CAJA3";"ING_CORR_AGO96",#N/A,FALSE,"CAJA3"}</definedName>
    <definedName name="_____________f" localSheetId="18" hidden="1">{"SUNAT_AD_AGO96",#N/A,FALSE,"ADUANAS";"CAJA_AGO96",#N/A,FALSE,"CAJA3";"ING_CORR_AGO96",#N/A,FALSE,"CAJA3"}</definedName>
    <definedName name="_____________f" localSheetId="1" hidden="1">{"SUNAT_AD_AGO96",#N/A,FALSE,"ADUANAS";"CAJA_AGO96",#N/A,FALSE,"CAJA3";"ING_CORR_AGO96",#N/A,FALSE,"CAJA3"}</definedName>
    <definedName name="_____________f" localSheetId="19" hidden="1">{"SUNAT_AD_AGO96",#N/A,FALSE,"ADUANAS";"CAJA_AGO96",#N/A,FALSE,"CAJA3";"ING_CORR_AGO96",#N/A,FALSE,"CAJA3"}</definedName>
    <definedName name="_____________f" localSheetId="23" hidden="1">{"SUNAT_AD_AGO96",#N/A,FALSE,"ADUANAS";"CAJA_AGO96",#N/A,FALSE,"CAJA3";"ING_CORR_AGO96",#N/A,FALSE,"CAJA3"}</definedName>
    <definedName name="_____________f" localSheetId="25" hidden="1">{"SUNAT_AD_AGO96",#N/A,FALSE,"ADUANAS";"CAJA_AGO96",#N/A,FALSE,"CAJA3";"ING_CORR_AGO96",#N/A,FALSE,"CAJA3"}</definedName>
    <definedName name="_____________f" localSheetId="26" hidden="1">{"SUNAT_AD_AGO96",#N/A,FALSE,"ADUANAS";"CAJA_AGO96",#N/A,FALSE,"CAJA3";"ING_CORR_AGO96",#N/A,FALSE,"CAJA3"}</definedName>
    <definedName name="_____________f" localSheetId="2" hidden="1">{"SUNAT_AD_AGO96",#N/A,FALSE,"ADUANAS";"CAJA_AGO96",#N/A,FALSE,"CAJA3";"ING_CORR_AGO96",#N/A,FALSE,"CAJA3"}</definedName>
    <definedName name="_____________f" localSheetId="36" hidden="1">{"SUNAT_AD_AGO96",#N/A,FALSE,"ADUANAS";"CAJA_AGO96",#N/A,FALSE,"CAJA3";"ING_CORR_AGO96",#N/A,FALSE,"CAJA3"}</definedName>
    <definedName name="_____________f" localSheetId="37" hidden="1">{"SUNAT_AD_AGO96",#N/A,FALSE,"ADUANAS";"CAJA_AGO96",#N/A,FALSE,"CAJA3";"ING_CORR_AGO96",#N/A,FALSE,"CAJA3"}</definedName>
    <definedName name="_____________f" localSheetId="38" hidden="1">{"SUNAT_AD_AGO96",#N/A,FALSE,"ADUANAS";"CAJA_AGO96",#N/A,FALSE,"CAJA3";"ING_CORR_AGO96",#N/A,FALSE,"CAJA3"}</definedName>
    <definedName name="_____________f" localSheetId="43" hidden="1">{"SUNAT_AD_AGO96",#N/A,FALSE,"ADUANAS";"CAJA_AGO96",#N/A,FALSE,"CAJA3";"ING_CORR_AGO96",#N/A,FALSE,"CAJA3"}</definedName>
    <definedName name="_____________f" localSheetId="44" hidden="1">{"SUNAT_AD_AGO96",#N/A,FALSE,"ADUANAS";"CAJA_AGO96",#N/A,FALSE,"CAJA3";"ING_CORR_AGO96",#N/A,FALSE,"CAJA3"}</definedName>
    <definedName name="_____________f" localSheetId="45" hidden="1">{"SUNAT_AD_AGO96",#N/A,FALSE,"ADUANAS";"CAJA_AGO96",#N/A,FALSE,"CAJA3";"ING_CORR_AGO96",#N/A,FALSE,"CAJA3"}</definedName>
    <definedName name="_____________f" localSheetId="47" hidden="1">{"SUNAT_AD_AGO96",#N/A,FALSE,"ADUANAS";"CAJA_AGO96",#N/A,FALSE,"CAJA3";"ING_CORR_AGO96",#N/A,FALSE,"CAJA3"}</definedName>
    <definedName name="_____________f" localSheetId="4" hidden="1">{"SUNAT_AD_AGO96",#N/A,FALSE,"ADUANAS";"CAJA_AGO96",#N/A,FALSE,"CAJA3";"ING_CORR_AGO96",#N/A,FALSE,"CAJA3"}</definedName>
    <definedName name="_____________f" localSheetId="54" hidden="1">{"SUNAT_AD_AGO96",#N/A,FALSE,"ADUANAS";"CAJA_AGO96",#N/A,FALSE,"CAJA3";"ING_CORR_AGO96",#N/A,FALSE,"CAJA3"}</definedName>
    <definedName name="_____________f" localSheetId="55" hidden="1">{"SUNAT_AD_AGO96",#N/A,FALSE,"ADUANAS";"CAJA_AGO96",#N/A,FALSE,"CAJA3";"ING_CORR_AGO96",#N/A,FALSE,"CAJA3"}</definedName>
    <definedName name="_____________f" localSheetId="56" hidden="1">{"SUNAT_AD_AGO96",#N/A,FALSE,"ADUANAS";"CAJA_AGO96",#N/A,FALSE,"CAJA3";"ING_CORR_AGO96",#N/A,FALSE,"CAJA3"}</definedName>
    <definedName name="_____________f" localSheetId="66" hidden="1">{"SUNAT_AD_AGO96",#N/A,FALSE,"ADUANAS";"CAJA_AGO96",#N/A,FALSE,"CAJA3";"ING_CORR_AGO96",#N/A,FALSE,"CAJA3"}</definedName>
    <definedName name="_____________f" localSheetId="67" hidden="1">{"SUNAT_AD_AGO96",#N/A,FALSE,"ADUANAS";"CAJA_AGO96",#N/A,FALSE,"CAJA3";"ING_CORR_AGO96",#N/A,FALSE,"CAJA3"}</definedName>
    <definedName name="_____________f" localSheetId="70" hidden="1">{"SUNAT_AD_AGO96",#N/A,FALSE,"ADUANAS";"CAJA_AGO96",#N/A,FALSE,"CAJA3";"ING_CORR_AGO96",#N/A,FALSE,"CAJA3"}</definedName>
    <definedName name="_____________f" localSheetId="71" hidden="1">{"SUNAT_AD_AGO96",#N/A,FALSE,"ADUANAS";"CAJA_AGO96",#N/A,FALSE,"CAJA3";"ING_CORR_AGO96",#N/A,FALSE,"CAJA3"}</definedName>
    <definedName name="_____________f" localSheetId="72" hidden="1">{"SUNAT_AD_AGO96",#N/A,FALSE,"ADUANAS";"CAJA_AGO96",#N/A,FALSE,"CAJA3";"ING_CORR_AGO96",#N/A,FALSE,"CAJA3"}</definedName>
    <definedName name="_____________f" localSheetId="73" hidden="1">{"SUNAT_AD_AGO96",#N/A,FALSE,"ADUANAS";"CAJA_AGO96",#N/A,FALSE,"CAJA3";"ING_CORR_AGO96",#N/A,FALSE,"CAJA3"}</definedName>
    <definedName name="_____________f" localSheetId="74" hidden="1">{"SUNAT_AD_AGO96",#N/A,FALSE,"ADUANAS";"CAJA_AGO96",#N/A,FALSE,"CAJA3";"ING_CORR_AGO96",#N/A,FALSE,"CAJA3"}</definedName>
    <definedName name="_____________f" localSheetId="75" hidden="1">{"SUNAT_AD_AGO96",#N/A,FALSE,"ADUANAS";"CAJA_AGO96",#N/A,FALSE,"CAJA3";"ING_CORR_AGO96",#N/A,FALSE,"CAJA3"}</definedName>
    <definedName name="_____________f" localSheetId="76" hidden="1">{"SUNAT_AD_AGO96",#N/A,FALSE,"ADUANAS";"CAJA_AGO96",#N/A,FALSE,"CAJA3";"ING_CORR_AGO96",#N/A,FALSE,"CAJA3"}</definedName>
    <definedName name="_____________f" localSheetId="77" hidden="1">{"SUNAT_AD_AGO96",#N/A,FALSE,"ADUANAS";"CAJA_AGO96",#N/A,FALSE,"CAJA3";"ING_CORR_AGO96",#N/A,FALSE,"CAJA3"}</definedName>
    <definedName name="_____________f" localSheetId="78" hidden="1">{"SUNAT_AD_AGO96",#N/A,FALSE,"ADUANAS";"CAJA_AGO96",#N/A,FALSE,"CAJA3";"ING_CORR_AGO96",#N/A,FALSE,"CAJA3"}</definedName>
    <definedName name="_____________f" localSheetId="79" hidden="1">{"SUNAT_AD_AGO96",#N/A,FALSE,"ADUANAS";"CAJA_AGO96",#N/A,FALSE,"CAJA3";"ING_CORR_AGO96",#N/A,FALSE,"CAJA3"}</definedName>
    <definedName name="_____________f" localSheetId="82" hidden="1">{"SUNAT_AD_AGO96",#N/A,FALSE,"ADUANAS";"CAJA_AGO96",#N/A,FALSE,"CAJA3";"ING_CORR_AGO96",#N/A,FALSE,"CAJA3"}</definedName>
    <definedName name="_____________f" localSheetId="83" hidden="1">{"SUNAT_AD_AGO96",#N/A,FALSE,"ADUANAS";"CAJA_AGO96",#N/A,FALSE,"CAJA3";"ING_CORR_AGO96",#N/A,FALSE,"CAJA3"}</definedName>
    <definedName name="_____________f" localSheetId="84" hidden="1">{"SUNAT_AD_AGO96",#N/A,FALSE,"ADUANAS";"CAJA_AGO96",#N/A,FALSE,"CAJA3";"ING_CORR_AGO96",#N/A,FALSE,"CAJA3"}</definedName>
    <definedName name="_____________f" localSheetId="89" hidden="1">{"SUNAT_AD_AGO96",#N/A,FALSE,"ADUANAS";"CAJA_AGO96",#N/A,FALSE,"CAJA3";"ING_CORR_AGO96",#N/A,FALSE,"CAJA3"}</definedName>
    <definedName name="_____________f" localSheetId="90" hidden="1">{"SUNAT_AD_AGO96",#N/A,FALSE,"ADUANAS";"CAJA_AGO96",#N/A,FALSE,"CAJA3";"ING_CORR_AGO96",#N/A,FALSE,"CAJA3"}</definedName>
    <definedName name="_____________f" localSheetId="96" hidden="1">{"SUNAT_AD_AGO96",#N/A,FALSE,"ADUANAS";"CAJA_AGO96",#N/A,FALSE,"CAJA3";"ING_CORR_AGO96",#N/A,FALSE,"CAJA3"}</definedName>
    <definedName name="_____________f" localSheetId="97" hidden="1">{"SUNAT_AD_AGO96",#N/A,FALSE,"ADUANAS";"CAJA_AGO96",#N/A,FALSE,"CAJA3";"ING_CORR_AGO96",#N/A,FALSE,"CAJA3"}</definedName>
    <definedName name="_____________f" localSheetId="0" hidden="1">{"SUNAT_AD_AGO96",#N/A,FALSE,"ADUANAS";"CAJA_AGO96",#N/A,FALSE,"CAJA3";"ING_CORR_AGO96",#N/A,FALSE,"CAJA3"}</definedName>
    <definedName name="_____________f" hidden="1">{"SUNAT_AD_AGO96",#N/A,FALSE,"ADUANAS";"CAJA_AGO96",#N/A,FALSE,"CAJA3";"ING_CORR_AGO96",#N/A,FALSE,"CAJA3"}</definedName>
    <definedName name="_____________in878" localSheetId="106" hidden="1">{"' Pernoct.tur'!$A$4:$AB$39"}</definedName>
    <definedName name="_____________in878" localSheetId="121" hidden="1">{"' Pernoct.tur'!$A$4:$AB$39"}</definedName>
    <definedName name="_____________in878" localSheetId="122" hidden="1">{"' Pernoct.tur'!$A$4:$AB$39"}</definedName>
    <definedName name="_____________in878" localSheetId="123" hidden="1">{"' Pernoct.tur'!$A$4:$AB$39"}</definedName>
    <definedName name="_____________in878" localSheetId="107" hidden="1">{"' Pernoct.tur'!$A$4:$AB$39"}</definedName>
    <definedName name="_____________in878" localSheetId="125" hidden="1">{"' Pernoct.tur'!$A$4:$AB$39"}</definedName>
    <definedName name="_____________in878" localSheetId="126" hidden="1">{"' Pernoct.tur'!$A$4:$AB$39"}</definedName>
    <definedName name="_____________in878" localSheetId="128" hidden="1">{"' Pernoct.tur'!$A$4:$AB$39"}</definedName>
    <definedName name="_____________in878" localSheetId="129" hidden="1">{"' Pernoct.tur'!$A$4:$AB$39"}</definedName>
    <definedName name="_____________in878" localSheetId="130" hidden="1">{"' Pernoct.tur'!$A$4:$AB$39"}</definedName>
    <definedName name="_____________in878" localSheetId="167" hidden="1">{"' Pernoct.tur'!$A$4:$AB$39"}</definedName>
    <definedName name="_____________in878" localSheetId="168" hidden="1">{"' Pernoct.tur'!$A$4:$AB$39"}</definedName>
    <definedName name="_____________in878" localSheetId="174" hidden="1">{"' Pernoct.tur'!$A$4:$AB$39"}</definedName>
    <definedName name="_____________in878" localSheetId="102" hidden="1">{"' Pernoct.tur'!$A$4:$AB$39"}</definedName>
    <definedName name="_____________in878" localSheetId="103" hidden="1">{"' Pernoct.tur'!$A$4:$AB$39"}</definedName>
    <definedName name="_____________in878" localSheetId="104" hidden="1">{"' Pernoct.tur'!$A$4:$AB$39"}</definedName>
    <definedName name="_____________in878" localSheetId="105" hidden="1">{"' Pernoct.tur'!$A$4:$AB$39"}</definedName>
    <definedName name="_____________in878" localSheetId="18" hidden="1">{"' Pernoct.tur'!$A$4:$AB$39"}</definedName>
    <definedName name="_____________in878" localSheetId="19" hidden="1">{"' Pernoct.tur'!$A$4:$AB$39"}</definedName>
    <definedName name="_____________in878" localSheetId="23" hidden="1">{"' Pernoct.tur'!$A$4:$AB$39"}</definedName>
    <definedName name="_____________in878" localSheetId="25" hidden="1">{"' Pernoct.tur'!$A$4:$AB$39"}</definedName>
    <definedName name="_____________in878" localSheetId="26" hidden="1">{"' Pernoct.tur'!$A$4:$AB$39"}</definedName>
    <definedName name="_____________in878" localSheetId="2" hidden="1">{"' Pernoct.tur'!$A$4:$AB$39"}</definedName>
    <definedName name="_____________in878" localSheetId="54" hidden="1">{"' Pernoct.tur'!$A$4:$AB$39"}</definedName>
    <definedName name="_____________in878" localSheetId="55" hidden="1">{"' Pernoct.tur'!$A$4:$AB$39"}</definedName>
    <definedName name="_____________in878" localSheetId="56" hidden="1">{"' Pernoct.tur'!$A$4:$AB$39"}</definedName>
    <definedName name="_____________in878" localSheetId="96" hidden="1">{"' Pernoct.tur'!$A$4:$AB$39"}</definedName>
    <definedName name="_____________in878" localSheetId="97" hidden="1">{"' Pernoct.tur'!$A$4:$AB$39"}</definedName>
    <definedName name="_____________in878" localSheetId="0" hidden="1">{"' Pernoct.tur'!$A$4:$AB$39"}</definedName>
    <definedName name="_____________in878" hidden="1">{"' Pernoct.tur'!$A$4:$AB$39"}</definedName>
    <definedName name="_____________POR95" localSheetId="103">#REF!</definedName>
    <definedName name="_____________POR95" localSheetId="54">#REF!</definedName>
    <definedName name="_____________POR95">#REF!</definedName>
    <definedName name="_____________POR96" localSheetId="103">#REF!</definedName>
    <definedName name="_____________POR96" localSheetId="54">#REF!</definedName>
    <definedName name="_____________POR96">#REF!</definedName>
    <definedName name="_____________r" localSheetId="106" hidden="1">{"' Pernoct.tur'!$A$4:$AB$39"}</definedName>
    <definedName name="_____________r" localSheetId="121" hidden="1">{"' Pernoct.tur'!$A$4:$AB$39"}</definedName>
    <definedName name="_____________r" localSheetId="122" hidden="1">{"' Pernoct.tur'!$A$4:$AB$39"}</definedName>
    <definedName name="_____________r" localSheetId="123" hidden="1">{"' Pernoct.tur'!$A$4:$AB$39"}</definedName>
    <definedName name="_____________r" localSheetId="107" hidden="1">{"' Pernoct.tur'!$A$4:$AB$39"}</definedName>
    <definedName name="_____________r" localSheetId="125" hidden="1">{"' Pernoct.tur'!$A$4:$AB$39"}</definedName>
    <definedName name="_____________r" localSheetId="126" hidden="1">{"' Pernoct.tur'!$A$4:$AB$39"}</definedName>
    <definedName name="_____________r" localSheetId="128" hidden="1">{"' Pernoct.tur'!$A$4:$AB$39"}</definedName>
    <definedName name="_____________r" localSheetId="129" hidden="1">{"' Pernoct.tur'!$A$4:$AB$39"}</definedName>
    <definedName name="_____________r" localSheetId="130" hidden="1">{"' Pernoct.tur'!$A$4:$AB$39"}</definedName>
    <definedName name="_____________r" localSheetId="167" hidden="1">{"' Pernoct.tur'!$A$4:$AB$39"}</definedName>
    <definedName name="_____________r" localSheetId="168" hidden="1">{"' Pernoct.tur'!$A$4:$AB$39"}</definedName>
    <definedName name="_____________r" localSheetId="174" hidden="1">{"' Pernoct.tur'!$A$4:$AB$39"}</definedName>
    <definedName name="_____________r" localSheetId="102" hidden="1">{"' Pernoct.tur'!$A$4:$AB$39"}</definedName>
    <definedName name="_____________r" localSheetId="103" hidden="1">{"' Pernoct.tur'!$A$4:$AB$39"}</definedName>
    <definedName name="_____________r" localSheetId="104" hidden="1">{"' Pernoct.tur'!$A$4:$AB$39"}</definedName>
    <definedName name="_____________r" localSheetId="105" hidden="1">{"' Pernoct.tur'!$A$4:$AB$39"}</definedName>
    <definedName name="_____________r" localSheetId="18" hidden="1">{"' Pernoct.tur'!$A$4:$AB$39"}</definedName>
    <definedName name="_____________r" localSheetId="19" hidden="1">{"' Pernoct.tur'!$A$4:$AB$39"}</definedName>
    <definedName name="_____________r" localSheetId="23" hidden="1">{"' Pernoct.tur'!$A$4:$AB$39"}</definedName>
    <definedName name="_____________r" localSheetId="25" hidden="1">{"' Pernoct.tur'!$A$4:$AB$39"}</definedName>
    <definedName name="_____________r" localSheetId="26" hidden="1">{"' Pernoct.tur'!$A$4:$AB$39"}</definedName>
    <definedName name="_____________r" localSheetId="2" hidden="1">{"' Pernoct.tur'!$A$4:$AB$39"}</definedName>
    <definedName name="_____________r" localSheetId="54" hidden="1">{"' Pernoct.tur'!$A$4:$AB$39"}</definedName>
    <definedName name="_____________r" localSheetId="55" hidden="1">{"' Pernoct.tur'!$A$4:$AB$39"}</definedName>
    <definedName name="_____________r" localSheetId="56" hidden="1">{"' Pernoct.tur'!$A$4:$AB$39"}</definedName>
    <definedName name="_____________r" localSheetId="96" hidden="1">{"' Pernoct.tur'!$A$4:$AB$39"}</definedName>
    <definedName name="_____________r" localSheetId="97" hidden="1">{"' Pernoct.tur'!$A$4:$AB$39"}</definedName>
    <definedName name="_____________r" localSheetId="0" hidden="1">{"' Pernoct.tur'!$A$4:$AB$39"}</definedName>
    <definedName name="_____________r" hidden="1">{"' Pernoct.tur'!$A$4:$AB$39"}</definedName>
    <definedName name="_____________RCC10" localSheetId="103">#REF!</definedName>
    <definedName name="_____________RCC10" localSheetId="54">#REF!</definedName>
    <definedName name="_____________RCC10">#REF!</definedName>
    <definedName name="_____________RCC11" localSheetId="103">#REF!</definedName>
    <definedName name="_____________RCC11" localSheetId="54">#REF!</definedName>
    <definedName name="_____________RCC11">#REF!</definedName>
    <definedName name="_____________RCC12" localSheetId="103">#REF!</definedName>
    <definedName name="_____________RCC12" localSheetId="54">#REF!</definedName>
    <definedName name="_____________RCC12">#REF!</definedName>
    <definedName name="_____________RCC13" localSheetId="103">#REF!</definedName>
    <definedName name="_____________RCC13" localSheetId="54">#REF!</definedName>
    <definedName name="_____________RCC13">#REF!</definedName>
    <definedName name="_____________RCC15" localSheetId="103">#REF!</definedName>
    <definedName name="_____________RCC15" localSheetId="54">#REF!</definedName>
    <definedName name="_____________RCC15">#REF!</definedName>
    <definedName name="_____________RCC16" localSheetId="103">#REF!</definedName>
    <definedName name="_____________RCC16" localSheetId="54">#REF!</definedName>
    <definedName name="_____________RCC16">#REF!</definedName>
    <definedName name="_____________RCC19" localSheetId="103">#REF!</definedName>
    <definedName name="_____________RCC19" localSheetId="54">#REF!</definedName>
    <definedName name="_____________RCC19">#REF!</definedName>
    <definedName name="_____________RCC20" localSheetId="103">#REF!</definedName>
    <definedName name="_____________RCC20" localSheetId="54">#REF!</definedName>
    <definedName name="_____________RCC20">#REF!</definedName>
    <definedName name="_____________RCC21" localSheetId="103">#REF!</definedName>
    <definedName name="_____________RCC21" localSheetId="54">#REF!</definedName>
    <definedName name="_____________RCC21">#REF!</definedName>
    <definedName name="_____________RCC33" localSheetId="103">#REF!</definedName>
    <definedName name="_____________RCC33" localSheetId="54">#REF!</definedName>
    <definedName name="_____________RCC33">#REF!</definedName>
    <definedName name="_____________RCC4" localSheetId="103">#REF!</definedName>
    <definedName name="_____________RCC4" localSheetId="54">#REF!</definedName>
    <definedName name="_____________RCC4">#REF!</definedName>
    <definedName name="_____________RCC5" localSheetId="103">#REF!</definedName>
    <definedName name="_____________RCC5" localSheetId="54">#REF!</definedName>
    <definedName name="_____________RCC5">#REF!</definedName>
    <definedName name="_____________RCC6" localSheetId="103">#REF!</definedName>
    <definedName name="_____________RCC6" localSheetId="54">#REF!</definedName>
    <definedName name="_____________RCC6">#REF!</definedName>
    <definedName name="_____________RCC7" localSheetId="103">#REF!</definedName>
    <definedName name="_____________RCC7" localSheetId="54">#REF!</definedName>
    <definedName name="_____________RCC7">#REF!</definedName>
    <definedName name="_____________RCC8" localSheetId="103">#REF!</definedName>
    <definedName name="_____________RCC8" localSheetId="54">#REF!</definedName>
    <definedName name="_____________RCC8">#REF!</definedName>
    <definedName name="_____________RCC9" localSheetId="103">#REF!</definedName>
    <definedName name="_____________RCC9" localSheetId="54">#REF!</definedName>
    <definedName name="_____________RCC9">#REF!</definedName>
    <definedName name="_____________RCC98" localSheetId="103">#REF!</definedName>
    <definedName name="_____________RCC98" localSheetId="54">#REF!</definedName>
    <definedName name="_____________RCC98">#REF!</definedName>
    <definedName name="_____________RCC99" localSheetId="103">#REF!</definedName>
    <definedName name="_____________RCC99" localSheetId="54">#REF!</definedName>
    <definedName name="_____________RCC99">#REF!</definedName>
    <definedName name="_____________TC1" localSheetId="103">#REF!</definedName>
    <definedName name="_____________TC1" localSheetId="54">#REF!</definedName>
    <definedName name="_____________TC1">#REF!</definedName>
    <definedName name="_____________TC2" localSheetId="103">#REF!</definedName>
    <definedName name="_____________TC2">#REF!</definedName>
    <definedName name="_____________wrt4" localSheetId="106" hidden="1">{#N/A,#N/A,FALSE,"HOJA 1";#N/A,#N/A,FALSE,"H0JA 2";#N/A,#N/A,FALSE,"HOJA3";#N/A,#N/A,FALSE,"HOJA4";#N/A,#N/A,FALSE,"HOJA5"}</definedName>
    <definedName name="_____________wrt4" localSheetId="121" hidden="1">{#N/A,#N/A,FALSE,"HOJA 1";#N/A,#N/A,FALSE,"H0JA 2";#N/A,#N/A,FALSE,"HOJA3";#N/A,#N/A,FALSE,"HOJA4";#N/A,#N/A,FALSE,"HOJA5"}</definedName>
    <definedName name="_____________wrt4" localSheetId="122" hidden="1">{#N/A,#N/A,FALSE,"HOJA 1";#N/A,#N/A,FALSE,"H0JA 2";#N/A,#N/A,FALSE,"HOJA3";#N/A,#N/A,FALSE,"HOJA4";#N/A,#N/A,FALSE,"HOJA5"}</definedName>
    <definedName name="_____________wrt4" localSheetId="123" hidden="1">{#N/A,#N/A,FALSE,"HOJA 1";#N/A,#N/A,FALSE,"H0JA 2";#N/A,#N/A,FALSE,"HOJA3";#N/A,#N/A,FALSE,"HOJA4";#N/A,#N/A,FALSE,"HOJA5"}</definedName>
    <definedName name="_____________wrt4" localSheetId="107" hidden="1">{#N/A,#N/A,FALSE,"HOJA 1";#N/A,#N/A,FALSE,"H0JA 2";#N/A,#N/A,FALSE,"HOJA3";#N/A,#N/A,FALSE,"HOJA4";#N/A,#N/A,FALSE,"HOJA5"}</definedName>
    <definedName name="_____________wrt4" localSheetId="125" hidden="1">{#N/A,#N/A,FALSE,"HOJA 1";#N/A,#N/A,FALSE,"H0JA 2";#N/A,#N/A,FALSE,"HOJA3";#N/A,#N/A,FALSE,"HOJA4";#N/A,#N/A,FALSE,"HOJA5"}</definedName>
    <definedName name="_____________wrt4" localSheetId="126" hidden="1">{#N/A,#N/A,FALSE,"HOJA 1";#N/A,#N/A,FALSE,"H0JA 2";#N/A,#N/A,FALSE,"HOJA3";#N/A,#N/A,FALSE,"HOJA4";#N/A,#N/A,FALSE,"HOJA5"}</definedName>
    <definedName name="_____________wrt4" localSheetId="128" hidden="1">{#N/A,#N/A,FALSE,"HOJA 1";#N/A,#N/A,FALSE,"H0JA 2";#N/A,#N/A,FALSE,"HOJA3";#N/A,#N/A,FALSE,"HOJA4";#N/A,#N/A,FALSE,"HOJA5"}</definedName>
    <definedName name="_____________wrt4" localSheetId="129" hidden="1">{#N/A,#N/A,FALSE,"HOJA 1";#N/A,#N/A,FALSE,"H0JA 2";#N/A,#N/A,FALSE,"HOJA3";#N/A,#N/A,FALSE,"HOJA4";#N/A,#N/A,FALSE,"HOJA5"}</definedName>
    <definedName name="_____________wrt4" localSheetId="130" hidden="1">{#N/A,#N/A,FALSE,"HOJA 1";#N/A,#N/A,FALSE,"H0JA 2";#N/A,#N/A,FALSE,"HOJA3";#N/A,#N/A,FALSE,"HOJA4";#N/A,#N/A,FALSE,"HOJA5"}</definedName>
    <definedName name="_____________wrt4" localSheetId="167" hidden="1">{#N/A,#N/A,FALSE,"HOJA 1";#N/A,#N/A,FALSE,"H0JA 2";#N/A,#N/A,FALSE,"HOJA3";#N/A,#N/A,FALSE,"HOJA4";#N/A,#N/A,FALSE,"HOJA5"}</definedName>
    <definedName name="_____________wrt4" localSheetId="168" hidden="1">{#N/A,#N/A,FALSE,"HOJA 1";#N/A,#N/A,FALSE,"H0JA 2";#N/A,#N/A,FALSE,"HOJA3";#N/A,#N/A,FALSE,"HOJA4";#N/A,#N/A,FALSE,"HOJA5"}</definedName>
    <definedName name="_____________wrt4" localSheetId="174" hidden="1">{#N/A,#N/A,FALSE,"HOJA 1";#N/A,#N/A,FALSE,"H0JA 2";#N/A,#N/A,FALSE,"HOJA3";#N/A,#N/A,FALSE,"HOJA4";#N/A,#N/A,FALSE,"HOJA5"}</definedName>
    <definedName name="_____________wrt4" localSheetId="102" hidden="1">{#N/A,#N/A,FALSE,"HOJA 1";#N/A,#N/A,FALSE,"H0JA 2";#N/A,#N/A,FALSE,"HOJA3";#N/A,#N/A,FALSE,"HOJA4";#N/A,#N/A,FALSE,"HOJA5"}</definedName>
    <definedName name="_____________wrt4" localSheetId="103" hidden="1">{#N/A,#N/A,FALSE,"HOJA 1";#N/A,#N/A,FALSE,"H0JA 2";#N/A,#N/A,FALSE,"HOJA3";#N/A,#N/A,FALSE,"HOJA4";#N/A,#N/A,FALSE,"HOJA5"}</definedName>
    <definedName name="_____________wrt4" localSheetId="104" hidden="1">{#N/A,#N/A,FALSE,"HOJA 1";#N/A,#N/A,FALSE,"H0JA 2";#N/A,#N/A,FALSE,"HOJA3";#N/A,#N/A,FALSE,"HOJA4";#N/A,#N/A,FALSE,"HOJA5"}</definedName>
    <definedName name="_____________wrt4" localSheetId="105" hidden="1">{#N/A,#N/A,FALSE,"HOJA 1";#N/A,#N/A,FALSE,"H0JA 2";#N/A,#N/A,FALSE,"HOJA3";#N/A,#N/A,FALSE,"HOJA4";#N/A,#N/A,FALSE,"HOJA5"}</definedName>
    <definedName name="_____________wrt4" localSheetId="18" hidden="1">{#N/A,#N/A,FALSE,"HOJA 1";#N/A,#N/A,FALSE,"H0JA 2";#N/A,#N/A,FALSE,"HOJA3";#N/A,#N/A,FALSE,"HOJA4";#N/A,#N/A,FALSE,"HOJA5"}</definedName>
    <definedName name="_____________wrt4" localSheetId="19" hidden="1">{#N/A,#N/A,FALSE,"HOJA 1";#N/A,#N/A,FALSE,"H0JA 2";#N/A,#N/A,FALSE,"HOJA3";#N/A,#N/A,FALSE,"HOJA4";#N/A,#N/A,FALSE,"HOJA5"}</definedName>
    <definedName name="_____________wrt4" localSheetId="23" hidden="1">{#N/A,#N/A,FALSE,"HOJA 1";#N/A,#N/A,FALSE,"H0JA 2";#N/A,#N/A,FALSE,"HOJA3";#N/A,#N/A,FALSE,"HOJA4";#N/A,#N/A,FALSE,"HOJA5"}</definedName>
    <definedName name="_____________wrt4" localSheetId="25" hidden="1">{#N/A,#N/A,FALSE,"HOJA 1";#N/A,#N/A,FALSE,"H0JA 2";#N/A,#N/A,FALSE,"HOJA3";#N/A,#N/A,FALSE,"HOJA4";#N/A,#N/A,FALSE,"HOJA5"}</definedName>
    <definedName name="_____________wrt4" localSheetId="26" hidden="1">{#N/A,#N/A,FALSE,"HOJA 1";#N/A,#N/A,FALSE,"H0JA 2";#N/A,#N/A,FALSE,"HOJA3";#N/A,#N/A,FALSE,"HOJA4";#N/A,#N/A,FALSE,"HOJA5"}</definedName>
    <definedName name="_____________wrt4" localSheetId="2" hidden="1">{#N/A,#N/A,FALSE,"HOJA 1";#N/A,#N/A,FALSE,"H0JA 2";#N/A,#N/A,FALSE,"HOJA3";#N/A,#N/A,FALSE,"HOJA4";#N/A,#N/A,FALSE,"HOJA5"}</definedName>
    <definedName name="_____________wrt4" localSheetId="54" hidden="1">{#N/A,#N/A,FALSE,"HOJA 1";#N/A,#N/A,FALSE,"H0JA 2";#N/A,#N/A,FALSE,"HOJA3";#N/A,#N/A,FALSE,"HOJA4";#N/A,#N/A,FALSE,"HOJA5"}</definedName>
    <definedName name="_____________wrt4" localSheetId="55" hidden="1">{#N/A,#N/A,FALSE,"HOJA 1";#N/A,#N/A,FALSE,"H0JA 2";#N/A,#N/A,FALSE,"HOJA3";#N/A,#N/A,FALSE,"HOJA4";#N/A,#N/A,FALSE,"HOJA5"}</definedName>
    <definedName name="_____________wrt4" localSheetId="56" hidden="1">{#N/A,#N/A,FALSE,"HOJA 1";#N/A,#N/A,FALSE,"H0JA 2";#N/A,#N/A,FALSE,"HOJA3";#N/A,#N/A,FALSE,"HOJA4";#N/A,#N/A,FALSE,"HOJA5"}</definedName>
    <definedName name="_____________wrt4" localSheetId="96" hidden="1">{#N/A,#N/A,FALSE,"HOJA 1";#N/A,#N/A,FALSE,"H0JA 2";#N/A,#N/A,FALSE,"HOJA3";#N/A,#N/A,FALSE,"HOJA4";#N/A,#N/A,FALSE,"HOJA5"}</definedName>
    <definedName name="_____________wrt4" localSheetId="97" hidden="1">{#N/A,#N/A,FALSE,"HOJA 1";#N/A,#N/A,FALSE,"H0JA 2";#N/A,#N/A,FALSE,"HOJA3";#N/A,#N/A,FALSE,"HOJA4";#N/A,#N/A,FALSE,"HOJA5"}</definedName>
    <definedName name="_____________wrt4" localSheetId="0" hidden="1">{#N/A,#N/A,FALSE,"HOJA 1";#N/A,#N/A,FALSE,"H0JA 2";#N/A,#N/A,FALSE,"HOJA3";#N/A,#N/A,FALSE,"HOJA4";#N/A,#N/A,FALSE,"HOJA5"}</definedName>
    <definedName name="_____________wrt4" hidden="1">{#N/A,#N/A,FALSE,"HOJA 1";#N/A,#N/A,FALSE,"H0JA 2";#N/A,#N/A,FALSE,"HOJA3";#N/A,#N/A,FALSE,"HOJA4";#N/A,#N/A,FALSE,"HOJA5"}</definedName>
    <definedName name="____________a1" localSheetId="103">#REF!</definedName>
    <definedName name="____________a1">#REF!</definedName>
    <definedName name="____________ano2009" localSheetId="102">#REF!</definedName>
    <definedName name="____________ano2009" localSheetId="103">#REF!</definedName>
    <definedName name="____________ano2009" localSheetId="104">#REF!</definedName>
    <definedName name="____________ano2009" localSheetId="105">#REF!</definedName>
    <definedName name="____________ano2009" localSheetId="18">#REF!</definedName>
    <definedName name="____________ano2009" localSheetId="54">#REF!</definedName>
    <definedName name="____________ano2009" localSheetId="96">#REF!</definedName>
    <definedName name="____________ano2009" localSheetId="97">#REF!</definedName>
    <definedName name="____________ano2009">#REF!</definedName>
    <definedName name="____________ano2010" localSheetId="103">#REF!</definedName>
    <definedName name="____________ano2010" localSheetId="104">#REF!</definedName>
    <definedName name="____________ano2010" localSheetId="18">#REF!</definedName>
    <definedName name="____________ano2010" localSheetId="54">#REF!</definedName>
    <definedName name="____________ano2010">#REF!</definedName>
    <definedName name="____________cdr1" localSheetId="103">#REF!</definedName>
    <definedName name="____________cdr1" localSheetId="104">#REF!</definedName>
    <definedName name="____________cdr1" localSheetId="18">#REF!</definedName>
    <definedName name="____________cdr1" localSheetId="54">#REF!</definedName>
    <definedName name="____________cdr1">#REF!</definedName>
    <definedName name="____________cdr2" localSheetId="103">#REF!</definedName>
    <definedName name="____________cdr2" localSheetId="54">#REF!</definedName>
    <definedName name="____________cdr2">#REF!</definedName>
    <definedName name="____________Cdr7">#REF!</definedName>
    <definedName name="____________Cdr8">#REF!</definedName>
    <definedName name="____________f" localSheetId="106" hidden="1">{"SUNAT_AD_AGO96",#N/A,FALSE,"ADUANAS";"CAJA_AGO96",#N/A,FALSE,"CAJA3";"ING_CORR_AGO96",#N/A,FALSE,"CAJA3"}</definedName>
    <definedName name="____________f" localSheetId="121" hidden="1">{"SUNAT_AD_AGO96",#N/A,FALSE,"ADUANAS";"CAJA_AGO96",#N/A,FALSE,"CAJA3";"ING_CORR_AGO96",#N/A,FALSE,"CAJA3"}</definedName>
    <definedName name="____________f" localSheetId="122" hidden="1">{"SUNAT_AD_AGO96",#N/A,FALSE,"ADUANAS";"CAJA_AGO96",#N/A,FALSE,"CAJA3";"ING_CORR_AGO96",#N/A,FALSE,"CAJA3"}</definedName>
    <definedName name="____________f" localSheetId="123" hidden="1">{"SUNAT_AD_AGO96",#N/A,FALSE,"ADUANAS";"CAJA_AGO96",#N/A,FALSE,"CAJA3";"ING_CORR_AGO96",#N/A,FALSE,"CAJA3"}</definedName>
    <definedName name="____________f" localSheetId="107" hidden="1">{"SUNAT_AD_AGO96",#N/A,FALSE,"ADUANAS";"CAJA_AGO96",#N/A,FALSE,"CAJA3";"ING_CORR_AGO96",#N/A,FALSE,"CAJA3"}</definedName>
    <definedName name="____________f" localSheetId="125" hidden="1">{"SUNAT_AD_AGO96",#N/A,FALSE,"ADUANAS";"CAJA_AGO96",#N/A,FALSE,"CAJA3";"ING_CORR_AGO96",#N/A,FALSE,"CAJA3"}</definedName>
    <definedName name="____________f" localSheetId="126" hidden="1">{"SUNAT_AD_AGO96",#N/A,FALSE,"ADUANAS";"CAJA_AGO96",#N/A,FALSE,"CAJA3";"ING_CORR_AGO96",#N/A,FALSE,"CAJA3"}</definedName>
    <definedName name="____________f" localSheetId="128" hidden="1">{"SUNAT_AD_AGO96",#N/A,FALSE,"ADUANAS";"CAJA_AGO96",#N/A,FALSE,"CAJA3";"ING_CORR_AGO96",#N/A,FALSE,"CAJA3"}</definedName>
    <definedName name="____________f" localSheetId="129" hidden="1">{"SUNAT_AD_AGO96",#N/A,FALSE,"ADUANAS";"CAJA_AGO96",#N/A,FALSE,"CAJA3";"ING_CORR_AGO96",#N/A,FALSE,"CAJA3"}</definedName>
    <definedName name="____________f" localSheetId="130" hidden="1">{"SUNAT_AD_AGO96",#N/A,FALSE,"ADUANAS";"CAJA_AGO96",#N/A,FALSE,"CAJA3";"ING_CORR_AGO96",#N/A,FALSE,"CAJA3"}</definedName>
    <definedName name="____________f" localSheetId="166" hidden="1">{"SUNAT_AD_AGO96",#N/A,FALSE,"ADUANAS";"CAJA_AGO96",#N/A,FALSE,"CAJA3";"ING_CORR_AGO96",#N/A,FALSE,"CAJA3"}</definedName>
    <definedName name="____________f" localSheetId="167" hidden="1">{"SUNAT_AD_AGO96",#N/A,FALSE,"ADUANAS";"CAJA_AGO96",#N/A,FALSE,"CAJA3";"ING_CORR_AGO96",#N/A,FALSE,"CAJA3"}</definedName>
    <definedName name="____________f" localSheetId="168" hidden="1">{"SUNAT_AD_AGO96",#N/A,FALSE,"ADUANAS";"CAJA_AGO96",#N/A,FALSE,"CAJA3";"ING_CORR_AGO96",#N/A,FALSE,"CAJA3"}</definedName>
    <definedName name="____________f" localSheetId="174" hidden="1">{"SUNAT_AD_AGO96",#N/A,FALSE,"ADUANAS";"CAJA_AGO96",#N/A,FALSE,"CAJA3";"ING_CORR_AGO96",#N/A,FALSE,"CAJA3"}</definedName>
    <definedName name="____________f" localSheetId="102" hidden="1">{"SUNAT_AD_AGO96",#N/A,FALSE,"ADUANAS";"CAJA_AGO96",#N/A,FALSE,"CAJA3";"ING_CORR_AGO96",#N/A,FALSE,"CAJA3"}</definedName>
    <definedName name="____________f" localSheetId="103" hidden="1">{"SUNAT_AD_AGO96",#N/A,FALSE,"ADUANAS";"CAJA_AGO96",#N/A,FALSE,"CAJA3";"ING_CORR_AGO96",#N/A,FALSE,"CAJA3"}</definedName>
    <definedName name="____________f" localSheetId="104" hidden="1">{"SUNAT_AD_AGO96",#N/A,FALSE,"ADUANAS";"CAJA_AGO96",#N/A,FALSE,"CAJA3";"ING_CORR_AGO96",#N/A,FALSE,"CAJA3"}</definedName>
    <definedName name="____________f" localSheetId="105" hidden="1">{"SUNAT_AD_AGO96",#N/A,FALSE,"ADUANAS";"CAJA_AGO96",#N/A,FALSE,"CAJA3";"ING_CORR_AGO96",#N/A,FALSE,"CAJA3"}</definedName>
    <definedName name="____________f" localSheetId="18" hidden="1">{"SUNAT_AD_AGO96",#N/A,FALSE,"ADUANAS";"CAJA_AGO96",#N/A,FALSE,"CAJA3";"ING_CORR_AGO96",#N/A,FALSE,"CAJA3"}</definedName>
    <definedName name="____________f" localSheetId="1" hidden="1">{"SUNAT_AD_AGO96",#N/A,FALSE,"ADUANAS";"CAJA_AGO96",#N/A,FALSE,"CAJA3";"ING_CORR_AGO96",#N/A,FALSE,"CAJA3"}</definedName>
    <definedName name="____________f" localSheetId="19" hidden="1">{"SUNAT_AD_AGO96",#N/A,FALSE,"ADUANAS";"CAJA_AGO96",#N/A,FALSE,"CAJA3";"ING_CORR_AGO96",#N/A,FALSE,"CAJA3"}</definedName>
    <definedName name="____________f" localSheetId="23" hidden="1">{"SUNAT_AD_AGO96",#N/A,FALSE,"ADUANAS";"CAJA_AGO96",#N/A,FALSE,"CAJA3";"ING_CORR_AGO96",#N/A,FALSE,"CAJA3"}</definedName>
    <definedName name="____________f" localSheetId="25" hidden="1">{"SUNAT_AD_AGO96",#N/A,FALSE,"ADUANAS";"CAJA_AGO96",#N/A,FALSE,"CAJA3";"ING_CORR_AGO96",#N/A,FALSE,"CAJA3"}</definedName>
    <definedName name="____________f" localSheetId="26" hidden="1">{"SUNAT_AD_AGO96",#N/A,FALSE,"ADUANAS";"CAJA_AGO96",#N/A,FALSE,"CAJA3";"ING_CORR_AGO96",#N/A,FALSE,"CAJA3"}</definedName>
    <definedName name="____________f" localSheetId="2" hidden="1">{"SUNAT_AD_AGO96",#N/A,FALSE,"ADUANAS";"CAJA_AGO96",#N/A,FALSE,"CAJA3";"ING_CORR_AGO96",#N/A,FALSE,"CAJA3"}</definedName>
    <definedName name="____________f" localSheetId="36" hidden="1">{"SUNAT_AD_AGO96",#N/A,FALSE,"ADUANAS";"CAJA_AGO96",#N/A,FALSE,"CAJA3";"ING_CORR_AGO96",#N/A,FALSE,"CAJA3"}</definedName>
    <definedName name="____________f" localSheetId="37" hidden="1">{"SUNAT_AD_AGO96",#N/A,FALSE,"ADUANAS";"CAJA_AGO96",#N/A,FALSE,"CAJA3";"ING_CORR_AGO96",#N/A,FALSE,"CAJA3"}</definedName>
    <definedName name="____________f" localSheetId="38" hidden="1">{"SUNAT_AD_AGO96",#N/A,FALSE,"ADUANAS";"CAJA_AGO96",#N/A,FALSE,"CAJA3";"ING_CORR_AGO96",#N/A,FALSE,"CAJA3"}</definedName>
    <definedName name="____________f" localSheetId="43" hidden="1">{"SUNAT_AD_AGO96",#N/A,FALSE,"ADUANAS";"CAJA_AGO96",#N/A,FALSE,"CAJA3";"ING_CORR_AGO96",#N/A,FALSE,"CAJA3"}</definedName>
    <definedName name="____________f" localSheetId="44" hidden="1">{"SUNAT_AD_AGO96",#N/A,FALSE,"ADUANAS";"CAJA_AGO96",#N/A,FALSE,"CAJA3";"ING_CORR_AGO96",#N/A,FALSE,"CAJA3"}</definedName>
    <definedName name="____________f" localSheetId="45" hidden="1">{"SUNAT_AD_AGO96",#N/A,FALSE,"ADUANAS";"CAJA_AGO96",#N/A,FALSE,"CAJA3";"ING_CORR_AGO96",#N/A,FALSE,"CAJA3"}</definedName>
    <definedName name="____________f" localSheetId="47" hidden="1">{"SUNAT_AD_AGO96",#N/A,FALSE,"ADUANAS";"CAJA_AGO96",#N/A,FALSE,"CAJA3";"ING_CORR_AGO96",#N/A,FALSE,"CAJA3"}</definedName>
    <definedName name="____________f" localSheetId="4" hidden="1">{"SUNAT_AD_AGO96",#N/A,FALSE,"ADUANAS";"CAJA_AGO96",#N/A,FALSE,"CAJA3";"ING_CORR_AGO96",#N/A,FALSE,"CAJA3"}</definedName>
    <definedName name="____________f" localSheetId="54" hidden="1">{"SUNAT_AD_AGO96",#N/A,FALSE,"ADUANAS";"CAJA_AGO96",#N/A,FALSE,"CAJA3";"ING_CORR_AGO96",#N/A,FALSE,"CAJA3"}</definedName>
    <definedName name="____________f" localSheetId="55" hidden="1">{"SUNAT_AD_AGO96",#N/A,FALSE,"ADUANAS";"CAJA_AGO96",#N/A,FALSE,"CAJA3";"ING_CORR_AGO96",#N/A,FALSE,"CAJA3"}</definedName>
    <definedName name="____________f" localSheetId="56" hidden="1">{"SUNAT_AD_AGO96",#N/A,FALSE,"ADUANAS";"CAJA_AGO96",#N/A,FALSE,"CAJA3";"ING_CORR_AGO96",#N/A,FALSE,"CAJA3"}</definedName>
    <definedName name="____________f" localSheetId="66" hidden="1">{"SUNAT_AD_AGO96",#N/A,FALSE,"ADUANAS";"CAJA_AGO96",#N/A,FALSE,"CAJA3";"ING_CORR_AGO96",#N/A,FALSE,"CAJA3"}</definedName>
    <definedName name="____________f" localSheetId="67" hidden="1">{"SUNAT_AD_AGO96",#N/A,FALSE,"ADUANAS";"CAJA_AGO96",#N/A,FALSE,"CAJA3";"ING_CORR_AGO96",#N/A,FALSE,"CAJA3"}</definedName>
    <definedName name="____________f" localSheetId="70" hidden="1">{"SUNAT_AD_AGO96",#N/A,FALSE,"ADUANAS";"CAJA_AGO96",#N/A,FALSE,"CAJA3";"ING_CORR_AGO96",#N/A,FALSE,"CAJA3"}</definedName>
    <definedName name="____________f" localSheetId="71" hidden="1">{"SUNAT_AD_AGO96",#N/A,FALSE,"ADUANAS";"CAJA_AGO96",#N/A,FALSE,"CAJA3";"ING_CORR_AGO96",#N/A,FALSE,"CAJA3"}</definedName>
    <definedName name="____________f" localSheetId="72" hidden="1">{"SUNAT_AD_AGO96",#N/A,FALSE,"ADUANAS";"CAJA_AGO96",#N/A,FALSE,"CAJA3";"ING_CORR_AGO96",#N/A,FALSE,"CAJA3"}</definedName>
    <definedName name="____________f" localSheetId="73" hidden="1">{"SUNAT_AD_AGO96",#N/A,FALSE,"ADUANAS";"CAJA_AGO96",#N/A,FALSE,"CAJA3";"ING_CORR_AGO96",#N/A,FALSE,"CAJA3"}</definedName>
    <definedName name="____________f" localSheetId="74" hidden="1">{"SUNAT_AD_AGO96",#N/A,FALSE,"ADUANAS";"CAJA_AGO96",#N/A,FALSE,"CAJA3";"ING_CORR_AGO96",#N/A,FALSE,"CAJA3"}</definedName>
    <definedName name="____________f" localSheetId="75" hidden="1">{"SUNAT_AD_AGO96",#N/A,FALSE,"ADUANAS";"CAJA_AGO96",#N/A,FALSE,"CAJA3";"ING_CORR_AGO96",#N/A,FALSE,"CAJA3"}</definedName>
    <definedName name="____________f" localSheetId="76" hidden="1">{"SUNAT_AD_AGO96",#N/A,FALSE,"ADUANAS";"CAJA_AGO96",#N/A,FALSE,"CAJA3";"ING_CORR_AGO96",#N/A,FALSE,"CAJA3"}</definedName>
    <definedName name="____________f" localSheetId="77" hidden="1">{"SUNAT_AD_AGO96",#N/A,FALSE,"ADUANAS";"CAJA_AGO96",#N/A,FALSE,"CAJA3";"ING_CORR_AGO96",#N/A,FALSE,"CAJA3"}</definedName>
    <definedName name="____________f" localSheetId="78" hidden="1">{"SUNAT_AD_AGO96",#N/A,FALSE,"ADUANAS";"CAJA_AGO96",#N/A,FALSE,"CAJA3";"ING_CORR_AGO96",#N/A,FALSE,"CAJA3"}</definedName>
    <definedName name="____________f" localSheetId="79" hidden="1">{"SUNAT_AD_AGO96",#N/A,FALSE,"ADUANAS";"CAJA_AGO96",#N/A,FALSE,"CAJA3";"ING_CORR_AGO96",#N/A,FALSE,"CAJA3"}</definedName>
    <definedName name="____________f" localSheetId="82" hidden="1">{"SUNAT_AD_AGO96",#N/A,FALSE,"ADUANAS";"CAJA_AGO96",#N/A,FALSE,"CAJA3";"ING_CORR_AGO96",#N/A,FALSE,"CAJA3"}</definedName>
    <definedName name="____________f" localSheetId="83" hidden="1">{"SUNAT_AD_AGO96",#N/A,FALSE,"ADUANAS";"CAJA_AGO96",#N/A,FALSE,"CAJA3";"ING_CORR_AGO96",#N/A,FALSE,"CAJA3"}</definedName>
    <definedName name="____________f" localSheetId="84" hidden="1">{"SUNAT_AD_AGO96",#N/A,FALSE,"ADUANAS";"CAJA_AGO96",#N/A,FALSE,"CAJA3";"ING_CORR_AGO96",#N/A,FALSE,"CAJA3"}</definedName>
    <definedName name="____________f" localSheetId="89" hidden="1">{"SUNAT_AD_AGO96",#N/A,FALSE,"ADUANAS";"CAJA_AGO96",#N/A,FALSE,"CAJA3";"ING_CORR_AGO96",#N/A,FALSE,"CAJA3"}</definedName>
    <definedName name="____________f" localSheetId="90" hidden="1">{"SUNAT_AD_AGO96",#N/A,FALSE,"ADUANAS";"CAJA_AGO96",#N/A,FALSE,"CAJA3";"ING_CORR_AGO96",#N/A,FALSE,"CAJA3"}</definedName>
    <definedName name="____________f" localSheetId="96" hidden="1">{"SUNAT_AD_AGO96",#N/A,FALSE,"ADUANAS";"CAJA_AGO96",#N/A,FALSE,"CAJA3";"ING_CORR_AGO96",#N/A,FALSE,"CAJA3"}</definedName>
    <definedName name="____________f" localSheetId="97" hidden="1">{"SUNAT_AD_AGO96",#N/A,FALSE,"ADUANAS";"CAJA_AGO96",#N/A,FALSE,"CAJA3";"ING_CORR_AGO96",#N/A,FALSE,"CAJA3"}</definedName>
    <definedName name="____________f" localSheetId="0" hidden="1">{"SUNAT_AD_AGO96",#N/A,FALSE,"ADUANAS";"CAJA_AGO96",#N/A,FALSE,"CAJA3";"ING_CORR_AGO96",#N/A,FALSE,"CAJA3"}</definedName>
    <definedName name="____________f" hidden="1">{"SUNAT_AD_AGO96",#N/A,FALSE,"ADUANAS";"CAJA_AGO96",#N/A,FALSE,"CAJA3";"ING_CORR_AGO96",#N/A,FALSE,"CAJA3"}</definedName>
    <definedName name="____________in878" localSheetId="106" hidden="1">{"' Pernoct.tur'!$A$4:$AB$39"}</definedName>
    <definedName name="____________in878" localSheetId="121" hidden="1">{"' Pernoct.tur'!$A$4:$AB$39"}</definedName>
    <definedName name="____________in878" localSheetId="122" hidden="1">{"' Pernoct.tur'!$A$4:$AB$39"}</definedName>
    <definedName name="____________in878" localSheetId="123" hidden="1">{"' Pernoct.tur'!$A$4:$AB$39"}</definedName>
    <definedName name="____________in878" localSheetId="107" hidden="1">{"' Pernoct.tur'!$A$4:$AB$39"}</definedName>
    <definedName name="____________in878" localSheetId="125" hidden="1">{"' Pernoct.tur'!$A$4:$AB$39"}</definedName>
    <definedName name="____________in878" localSheetId="126" hidden="1">{"' Pernoct.tur'!$A$4:$AB$39"}</definedName>
    <definedName name="____________in878" localSheetId="128" hidden="1">{"' Pernoct.tur'!$A$4:$AB$39"}</definedName>
    <definedName name="____________in878" localSheetId="129" hidden="1">{"' Pernoct.tur'!$A$4:$AB$39"}</definedName>
    <definedName name="____________in878" localSheetId="130" hidden="1">{"' Pernoct.tur'!$A$4:$AB$39"}</definedName>
    <definedName name="____________in878" localSheetId="167" hidden="1">{"' Pernoct.tur'!$A$4:$AB$39"}</definedName>
    <definedName name="____________in878" localSheetId="168" hidden="1">{"' Pernoct.tur'!$A$4:$AB$39"}</definedName>
    <definedName name="____________in878" localSheetId="174" hidden="1">{"' Pernoct.tur'!$A$4:$AB$39"}</definedName>
    <definedName name="____________in878" localSheetId="102" hidden="1">{"' Pernoct.tur'!$A$4:$AB$39"}</definedName>
    <definedName name="____________in878" localSheetId="103" hidden="1">{"' Pernoct.tur'!$A$4:$AB$39"}</definedName>
    <definedName name="____________in878" localSheetId="104" hidden="1">{"' Pernoct.tur'!$A$4:$AB$39"}</definedName>
    <definedName name="____________in878" localSheetId="105" hidden="1">{"' Pernoct.tur'!$A$4:$AB$39"}</definedName>
    <definedName name="____________in878" localSheetId="18" hidden="1">{"' Pernoct.tur'!$A$4:$AB$39"}</definedName>
    <definedName name="____________in878" localSheetId="19" hidden="1">{"' Pernoct.tur'!$A$4:$AB$39"}</definedName>
    <definedName name="____________in878" localSheetId="23" hidden="1">{"' Pernoct.tur'!$A$4:$AB$39"}</definedName>
    <definedName name="____________in878" localSheetId="25" hidden="1">{"' Pernoct.tur'!$A$4:$AB$39"}</definedName>
    <definedName name="____________in878" localSheetId="26" hidden="1">{"' Pernoct.tur'!$A$4:$AB$39"}</definedName>
    <definedName name="____________in878" localSheetId="2" hidden="1">{"' Pernoct.tur'!$A$4:$AB$39"}</definedName>
    <definedName name="____________in878" localSheetId="54" hidden="1">{"' Pernoct.tur'!$A$4:$AB$39"}</definedName>
    <definedName name="____________in878" localSheetId="55" hidden="1">{"' Pernoct.tur'!$A$4:$AB$39"}</definedName>
    <definedName name="____________in878" localSheetId="56" hidden="1">{"' Pernoct.tur'!$A$4:$AB$39"}</definedName>
    <definedName name="____________in878" localSheetId="96" hidden="1">{"' Pernoct.tur'!$A$4:$AB$39"}</definedName>
    <definedName name="____________in878" localSheetId="97" hidden="1">{"' Pernoct.tur'!$A$4:$AB$39"}</definedName>
    <definedName name="____________in878" localSheetId="0" hidden="1">{"' Pernoct.tur'!$A$4:$AB$39"}</definedName>
    <definedName name="____________in878" hidden="1">{"' Pernoct.tur'!$A$4:$AB$39"}</definedName>
    <definedName name="____________POR95" localSheetId="103">#REF!</definedName>
    <definedName name="____________POR95" localSheetId="54">#REF!</definedName>
    <definedName name="____________POR95">#REF!</definedName>
    <definedName name="____________POR96" localSheetId="103">#REF!</definedName>
    <definedName name="____________POR96" localSheetId="54">#REF!</definedName>
    <definedName name="____________POR96">#REF!</definedName>
    <definedName name="____________r" localSheetId="106" hidden="1">{"' Pernoct.tur'!$A$4:$AB$39"}</definedName>
    <definedName name="____________r" localSheetId="121" hidden="1">{"' Pernoct.tur'!$A$4:$AB$39"}</definedName>
    <definedName name="____________r" localSheetId="122" hidden="1">{"' Pernoct.tur'!$A$4:$AB$39"}</definedName>
    <definedName name="____________r" localSheetId="123" hidden="1">{"' Pernoct.tur'!$A$4:$AB$39"}</definedName>
    <definedName name="____________r" localSheetId="107" hidden="1">{"' Pernoct.tur'!$A$4:$AB$39"}</definedName>
    <definedName name="____________r" localSheetId="125" hidden="1">{"' Pernoct.tur'!$A$4:$AB$39"}</definedName>
    <definedName name="____________r" localSheetId="126" hidden="1">{"' Pernoct.tur'!$A$4:$AB$39"}</definedName>
    <definedName name="____________r" localSheetId="128" hidden="1">{"' Pernoct.tur'!$A$4:$AB$39"}</definedName>
    <definedName name="____________r" localSheetId="129" hidden="1">{"' Pernoct.tur'!$A$4:$AB$39"}</definedName>
    <definedName name="____________r" localSheetId="130" hidden="1">{"' Pernoct.tur'!$A$4:$AB$39"}</definedName>
    <definedName name="____________r" localSheetId="167" hidden="1">{"' Pernoct.tur'!$A$4:$AB$39"}</definedName>
    <definedName name="____________r" localSheetId="168" hidden="1">{"' Pernoct.tur'!$A$4:$AB$39"}</definedName>
    <definedName name="____________r" localSheetId="174" hidden="1">{"' Pernoct.tur'!$A$4:$AB$39"}</definedName>
    <definedName name="____________r" localSheetId="102" hidden="1">{"' Pernoct.tur'!$A$4:$AB$39"}</definedName>
    <definedName name="____________r" localSheetId="103" hidden="1">{"' Pernoct.tur'!$A$4:$AB$39"}</definedName>
    <definedName name="____________r" localSheetId="104" hidden="1">{"' Pernoct.tur'!$A$4:$AB$39"}</definedName>
    <definedName name="____________r" localSheetId="105" hidden="1">{"' Pernoct.tur'!$A$4:$AB$39"}</definedName>
    <definedName name="____________r" localSheetId="18" hidden="1">{"' Pernoct.tur'!$A$4:$AB$39"}</definedName>
    <definedName name="____________r" localSheetId="19" hidden="1">{"' Pernoct.tur'!$A$4:$AB$39"}</definedName>
    <definedName name="____________r" localSheetId="23" hidden="1">{"' Pernoct.tur'!$A$4:$AB$39"}</definedName>
    <definedName name="____________r" localSheetId="25" hidden="1">{"' Pernoct.tur'!$A$4:$AB$39"}</definedName>
    <definedName name="____________r" localSheetId="26" hidden="1">{"' Pernoct.tur'!$A$4:$AB$39"}</definedName>
    <definedName name="____________r" localSheetId="2" hidden="1">{"' Pernoct.tur'!$A$4:$AB$39"}</definedName>
    <definedName name="____________r" localSheetId="54" hidden="1">{"' Pernoct.tur'!$A$4:$AB$39"}</definedName>
    <definedName name="____________r" localSheetId="55" hidden="1">{"' Pernoct.tur'!$A$4:$AB$39"}</definedName>
    <definedName name="____________r" localSheetId="56" hidden="1">{"' Pernoct.tur'!$A$4:$AB$39"}</definedName>
    <definedName name="____________r" localSheetId="96" hidden="1">{"' Pernoct.tur'!$A$4:$AB$39"}</definedName>
    <definedName name="____________r" localSheetId="97" hidden="1">{"' Pernoct.tur'!$A$4:$AB$39"}</definedName>
    <definedName name="____________r" localSheetId="0" hidden="1">{"' Pernoct.tur'!$A$4:$AB$39"}</definedName>
    <definedName name="____________r" hidden="1">{"' Pernoct.tur'!$A$4:$AB$39"}</definedName>
    <definedName name="____________RCC10" localSheetId="103">#REF!</definedName>
    <definedName name="____________RCC10" localSheetId="54">#REF!</definedName>
    <definedName name="____________RCC10">#REF!</definedName>
    <definedName name="____________RCC11" localSheetId="103">#REF!</definedName>
    <definedName name="____________RCC11" localSheetId="54">#REF!</definedName>
    <definedName name="____________RCC11">#REF!</definedName>
    <definedName name="____________RCC12" localSheetId="103">#REF!</definedName>
    <definedName name="____________RCC12" localSheetId="54">#REF!</definedName>
    <definedName name="____________RCC12">#REF!</definedName>
    <definedName name="____________RCC13" localSheetId="103">#REF!</definedName>
    <definedName name="____________RCC13" localSheetId="54">#REF!</definedName>
    <definedName name="____________RCC13">#REF!</definedName>
    <definedName name="____________RCC15" localSheetId="103">#REF!</definedName>
    <definedName name="____________RCC15" localSheetId="54">#REF!</definedName>
    <definedName name="____________RCC15">#REF!</definedName>
    <definedName name="____________RCC16" localSheetId="103">#REF!</definedName>
    <definedName name="____________RCC16" localSheetId="54">#REF!</definedName>
    <definedName name="____________RCC16">#REF!</definedName>
    <definedName name="____________RCC19" localSheetId="103">#REF!</definedName>
    <definedName name="____________RCC19" localSheetId="54">#REF!</definedName>
    <definedName name="____________RCC19">#REF!</definedName>
    <definedName name="____________RCC20" localSheetId="103">#REF!</definedName>
    <definedName name="____________RCC20" localSheetId="54">#REF!</definedName>
    <definedName name="____________RCC20">#REF!</definedName>
    <definedName name="____________RCC21" localSheetId="103">#REF!</definedName>
    <definedName name="____________RCC21" localSheetId="54">#REF!</definedName>
    <definedName name="____________RCC21">#REF!</definedName>
    <definedName name="____________RCC33" localSheetId="103">#REF!</definedName>
    <definedName name="____________RCC33" localSheetId="54">#REF!</definedName>
    <definedName name="____________RCC33">#REF!</definedName>
    <definedName name="____________RCC4" localSheetId="103">#REF!</definedName>
    <definedName name="____________RCC4" localSheetId="54">#REF!</definedName>
    <definedName name="____________RCC4">#REF!</definedName>
    <definedName name="____________RCC5" localSheetId="103">#REF!</definedName>
    <definedName name="____________RCC5" localSheetId="54">#REF!</definedName>
    <definedName name="____________RCC5">#REF!</definedName>
    <definedName name="____________RCC6" localSheetId="103">#REF!</definedName>
    <definedName name="____________RCC6" localSheetId="54">#REF!</definedName>
    <definedName name="____________RCC6">#REF!</definedName>
    <definedName name="____________RCC7" localSheetId="103">#REF!</definedName>
    <definedName name="____________RCC7" localSheetId="54">#REF!</definedName>
    <definedName name="____________RCC7">#REF!</definedName>
    <definedName name="____________RCC8" localSheetId="103">#REF!</definedName>
    <definedName name="____________RCC8" localSheetId="54">#REF!</definedName>
    <definedName name="____________RCC8">#REF!</definedName>
    <definedName name="____________RCC9" localSheetId="103">#REF!</definedName>
    <definedName name="____________RCC9" localSheetId="54">#REF!</definedName>
    <definedName name="____________RCC9">#REF!</definedName>
    <definedName name="____________RCC98" localSheetId="103">#REF!</definedName>
    <definedName name="____________RCC98" localSheetId="54">#REF!</definedName>
    <definedName name="____________RCC98">#REF!</definedName>
    <definedName name="____________RCC99" localSheetId="103">#REF!</definedName>
    <definedName name="____________RCC99" localSheetId="54">#REF!</definedName>
    <definedName name="____________RCC99">#REF!</definedName>
    <definedName name="____________TC1" localSheetId="103">#REF!</definedName>
    <definedName name="____________TC1" localSheetId="54">#REF!</definedName>
    <definedName name="____________TC1">#REF!</definedName>
    <definedName name="____________TC2" localSheetId="103">#REF!</definedName>
    <definedName name="____________TC2">#REF!</definedName>
    <definedName name="____________wrt4" localSheetId="106" hidden="1">{#N/A,#N/A,FALSE,"HOJA 1";#N/A,#N/A,FALSE,"H0JA 2";#N/A,#N/A,FALSE,"HOJA3";#N/A,#N/A,FALSE,"HOJA4";#N/A,#N/A,FALSE,"HOJA5"}</definedName>
    <definedName name="____________wrt4" localSheetId="121" hidden="1">{#N/A,#N/A,FALSE,"HOJA 1";#N/A,#N/A,FALSE,"H0JA 2";#N/A,#N/A,FALSE,"HOJA3";#N/A,#N/A,FALSE,"HOJA4";#N/A,#N/A,FALSE,"HOJA5"}</definedName>
    <definedName name="____________wrt4" localSheetId="122" hidden="1">{#N/A,#N/A,FALSE,"HOJA 1";#N/A,#N/A,FALSE,"H0JA 2";#N/A,#N/A,FALSE,"HOJA3";#N/A,#N/A,FALSE,"HOJA4";#N/A,#N/A,FALSE,"HOJA5"}</definedName>
    <definedName name="____________wrt4" localSheetId="123" hidden="1">{#N/A,#N/A,FALSE,"HOJA 1";#N/A,#N/A,FALSE,"H0JA 2";#N/A,#N/A,FALSE,"HOJA3";#N/A,#N/A,FALSE,"HOJA4";#N/A,#N/A,FALSE,"HOJA5"}</definedName>
    <definedName name="____________wrt4" localSheetId="107" hidden="1">{#N/A,#N/A,FALSE,"HOJA 1";#N/A,#N/A,FALSE,"H0JA 2";#N/A,#N/A,FALSE,"HOJA3";#N/A,#N/A,FALSE,"HOJA4";#N/A,#N/A,FALSE,"HOJA5"}</definedName>
    <definedName name="____________wrt4" localSheetId="125" hidden="1">{#N/A,#N/A,FALSE,"HOJA 1";#N/A,#N/A,FALSE,"H0JA 2";#N/A,#N/A,FALSE,"HOJA3";#N/A,#N/A,FALSE,"HOJA4";#N/A,#N/A,FALSE,"HOJA5"}</definedName>
    <definedName name="____________wrt4" localSheetId="126" hidden="1">{#N/A,#N/A,FALSE,"HOJA 1";#N/A,#N/A,FALSE,"H0JA 2";#N/A,#N/A,FALSE,"HOJA3";#N/A,#N/A,FALSE,"HOJA4";#N/A,#N/A,FALSE,"HOJA5"}</definedName>
    <definedName name="____________wrt4" localSheetId="128" hidden="1">{#N/A,#N/A,FALSE,"HOJA 1";#N/A,#N/A,FALSE,"H0JA 2";#N/A,#N/A,FALSE,"HOJA3";#N/A,#N/A,FALSE,"HOJA4";#N/A,#N/A,FALSE,"HOJA5"}</definedName>
    <definedName name="____________wrt4" localSheetId="129" hidden="1">{#N/A,#N/A,FALSE,"HOJA 1";#N/A,#N/A,FALSE,"H0JA 2";#N/A,#N/A,FALSE,"HOJA3";#N/A,#N/A,FALSE,"HOJA4";#N/A,#N/A,FALSE,"HOJA5"}</definedName>
    <definedName name="____________wrt4" localSheetId="130" hidden="1">{#N/A,#N/A,FALSE,"HOJA 1";#N/A,#N/A,FALSE,"H0JA 2";#N/A,#N/A,FALSE,"HOJA3";#N/A,#N/A,FALSE,"HOJA4";#N/A,#N/A,FALSE,"HOJA5"}</definedName>
    <definedName name="____________wrt4" localSheetId="167" hidden="1">{#N/A,#N/A,FALSE,"HOJA 1";#N/A,#N/A,FALSE,"H0JA 2";#N/A,#N/A,FALSE,"HOJA3";#N/A,#N/A,FALSE,"HOJA4";#N/A,#N/A,FALSE,"HOJA5"}</definedName>
    <definedName name="____________wrt4" localSheetId="168" hidden="1">{#N/A,#N/A,FALSE,"HOJA 1";#N/A,#N/A,FALSE,"H0JA 2";#N/A,#N/A,FALSE,"HOJA3";#N/A,#N/A,FALSE,"HOJA4";#N/A,#N/A,FALSE,"HOJA5"}</definedName>
    <definedName name="____________wrt4" localSheetId="174" hidden="1">{#N/A,#N/A,FALSE,"HOJA 1";#N/A,#N/A,FALSE,"H0JA 2";#N/A,#N/A,FALSE,"HOJA3";#N/A,#N/A,FALSE,"HOJA4";#N/A,#N/A,FALSE,"HOJA5"}</definedName>
    <definedName name="____________wrt4" localSheetId="102" hidden="1">{#N/A,#N/A,FALSE,"HOJA 1";#N/A,#N/A,FALSE,"H0JA 2";#N/A,#N/A,FALSE,"HOJA3";#N/A,#N/A,FALSE,"HOJA4";#N/A,#N/A,FALSE,"HOJA5"}</definedName>
    <definedName name="____________wrt4" localSheetId="103" hidden="1">{#N/A,#N/A,FALSE,"HOJA 1";#N/A,#N/A,FALSE,"H0JA 2";#N/A,#N/A,FALSE,"HOJA3";#N/A,#N/A,FALSE,"HOJA4";#N/A,#N/A,FALSE,"HOJA5"}</definedName>
    <definedName name="____________wrt4" localSheetId="104" hidden="1">{#N/A,#N/A,FALSE,"HOJA 1";#N/A,#N/A,FALSE,"H0JA 2";#N/A,#N/A,FALSE,"HOJA3";#N/A,#N/A,FALSE,"HOJA4";#N/A,#N/A,FALSE,"HOJA5"}</definedName>
    <definedName name="____________wrt4" localSheetId="105" hidden="1">{#N/A,#N/A,FALSE,"HOJA 1";#N/A,#N/A,FALSE,"H0JA 2";#N/A,#N/A,FALSE,"HOJA3";#N/A,#N/A,FALSE,"HOJA4";#N/A,#N/A,FALSE,"HOJA5"}</definedName>
    <definedName name="____________wrt4" localSheetId="18" hidden="1">{#N/A,#N/A,FALSE,"HOJA 1";#N/A,#N/A,FALSE,"H0JA 2";#N/A,#N/A,FALSE,"HOJA3";#N/A,#N/A,FALSE,"HOJA4";#N/A,#N/A,FALSE,"HOJA5"}</definedName>
    <definedName name="____________wrt4" localSheetId="19" hidden="1">{#N/A,#N/A,FALSE,"HOJA 1";#N/A,#N/A,FALSE,"H0JA 2";#N/A,#N/A,FALSE,"HOJA3";#N/A,#N/A,FALSE,"HOJA4";#N/A,#N/A,FALSE,"HOJA5"}</definedName>
    <definedName name="____________wrt4" localSheetId="23" hidden="1">{#N/A,#N/A,FALSE,"HOJA 1";#N/A,#N/A,FALSE,"H0JA 2";#N/A,#N/A,FALSE,"HOJA3";#N/A,#N/A,FALSE,"HOJA4";#N/A,#N/A,FALSE,"HOJA5"}</definedName>
    <definedName name="____________wrt4" localSheetId="25" hidden="1">{#N/A,#N/A,FALSE,"HOJA 1";#N/A,#N/A,FALSE,"H0JA 2";#N/A,#N/A,FALSE,"HOJA3";#N/A,#N/A,FALSE,"HOJA4";#N/A,#N/A,FALSE,"HOJA5"}</definedName>
    <definedName name="____________wrt4" localSheetId="26" hidden="1">{#N/A,#N/A,FALSE,"HOJA 1";#N/A,#N/A,FALSE,"H0JA 2";#N/A,#N/A,FALSE,"HOJA3";#N/A,#N/A,FALSE,"HOJA4";#N/A,#N/A,FALSE,"HOJA5"}</definedName>
    <definedName name="____________wrt4" localSheetId="2" hidden="1">{#N/A,#N/A,FALSE,"HOJA 1";#N/A,#N/A,FALSE,"H0JA 2";#N/A,#N/A,FALSE,"HOJA3";#N/A,#N/A,FALSE,"HOJA4";#N/A,#N/A,FALSE,"HOJA5"}</definedName>
    <definedName name="____________wrt4" localSheetId="54" hidden="1">{#N/A,#N/A,FALSE,"HOJA 1";#N/A,#N/A,FALSE,"H0JA 2";#N/A,#N/A,FALSE,"HOJA3";#N/A,#N/A,FALSE,"HOJA4";#N/A,#N/A,FALSE,"HOJA5"}</definedName>
    <definedName name="____________wrt4" localSheetId="55" hidden="1">{#N/A,#N/A,FALSE,"HOJA 1";#N/A,#N/A,FALSE,"H0JA 2";#N/A,#N/A,FALSE,"HOJA3";#N/A,#N/A,FALSE,"HOJA4";#N/A,#N/A,FALSE,"HOJA5"}</definedName>
    <definedName name="____________wrt4" localSheetId="56" hidden="1">{#N/A,#N/A,FALSE,"HOJA 1";#N/A,#N/A,FALSE,"H0JA 2";#N/A,#N/A,FALSE,"HOJA3";#N/A,#N/A,FALSE,"HOJA4";#N/A,#N/A,FALSE,"HOJA5"}</definedName>
    <definedName name="____________wrt4" localSheetId="96" hidden="1">{#N/A,#N/A,FALSE,"HOJA 1";#N/A,#N/A,FALSE,"H0JA 2";#N/A,#N/A,FALSE,"HOJA3";#N/A,#N/A,FALSE,"HOJA4";#N/A,#N/A,FALSE,"HOJA5"}</definedName>
    <definedName name="____________wrt4" localSheetId="97" hidden="1">{#N/A,#N/A,FALSE,"HOJA 1";#N/A,#N/A,FALSE,"H0JA 2";#N/A,#N/A,FALSE,"HOJA3";#N/A,#N/A,FALSE,"HOJA4";#N/A,#N/A,FALSE,"HOJA5"}</definedName>
    <definedName name="____________wrt4" localSheetId="0" hidden="1">{#N/A,#N/A,FALSE,"HOJA 1";#N/A,#N/A,FALSE,"H0JA 2";#N/A,#N/A,FALSE,"HOJA3";#N/A,#N/A,FALSE,"HOJA4";#N/A,#N/A,FALSE,"HOJA5"}</definedName>
    <definedName name="____________wrt4" hidden="1">{#N/A,#N/A,FALSE,"HOJA 1";#N/A,#N/A,FALSE,"H0JA 2";#N/A,#N/A,FALSE,"HOJA3";#N/A,#N/A,FALSE,"HOJA4";#N/A,#N/A,FALSE,"HOJA5"}</definedName>
    <definedName name="___________a1" localSheetId="103">#REF!</definedName>
    <definedName name="___________a1">#REF!</definedName>
    <definedName name="___________ano2009" localSheetId="102">#REF!</definedName>
    <definedName name="___________ano2009" localSheetId="103">#REF!</definedName>
    <definedName name="___________ano2009" localSheetId="104">#REF!</definedName>
    <definedName name="___________ano2009" localSheetId="105">#REF!</definedName>
    <definedName name="___________ano2009" localSheetId="18">#REF!</definedName>
    <definedName name="___________ano2009" localSheetId="54">#REF!</definedName>
    <definedName name="___________ano2009" localSheetId="96">#REF!</definedName>
    <definedName name="___________ano2009" localSheetId="97">#REF!</definedName>
    <definedName name="___________ano2009">#REF!</definedName>
    <definedName name="___________ano2010" localSheetId="103">#REF!</definedName>
    <definedName name="___________ano2010" localSheetId="104">#REF!</definedName>
    <definedName name="___________ano2010" localSheetId="18">#REF!</definedName>
    <definedName name="___________ano2010" localSheetId="54">#REF!</definedName>
    <definedName name="___________ano2010">#REF!</definedName>
    <definedName name="___________cdr1" localSheetId="103">#REF!</definedName>
    <definedName name="___________cdr1" localSheetId="104">#REF!</definedName>
    <definedName name="___________cdr1" localSheetId="18">#REF!</definedName>
    <definedName name="___________cdr1" localSheetId="54">#REF!</definedName>
    <definedName name="___________cdr1">#REF!</definedName>
    <definedName name="___________cdr2" localSheetId="103">#REF!</definedName>
    <definedName name="___________cdr2" localSheetId="54">#REF!</definedName>
    <definedName name="___________cdr2">#REF!</definedName>
    <definedName name="___________Cdr7">#REF!</definedName>
    <definedName name="___________Cdr8">#REF!</definedName>
    <definedName name="___________f" localSheetId="106" hidden="1">{"SUNAT_AD_AGO96",#N/A,FALSE,"ADUANAS";"CAJA_AGO96",#N/A,FALSE,"CAJA3";"ING_CORR_AGO96",#N/A,FALSE,"CAJA3"}</definedName>
    <definedName name="___________f" localSheetId="121" hidden="1">{"SUNAT_AD_AGO96",#N/A,FALSE,"ADUANAS";"CAJA_AGO96",#N/A,FALSE,"CAJA3";"ING_CORR_AGO96",#N/A,FALSE,"CAJA3"}</definedName>
    <definedName name="___________f" localSheetId="122" hidden="1">{"SUNAT_AD_AGO96",#N/A,FALSE,"ADUANAS";"CAJA_AGO96",#N/A,FALSE,"CAJA3";"ING_CORR_AGO96",#N/A,FALSE,"CAJA3"}</definedName>
    <definedName name="___________f" localSheetId="123" hidden="1">{"SUNAT_AD_AGO96",#N/A,FALSE,"ADUANAS";"CAJA_AGO96",#N/A,FALSE,"CAJA3";"ING_CORR_AGO96",#N/A,FALSE,"CAJA3"}</definedName>
    <definedName name="___________f" localSheetId="107" hidden="1">{"SUNAT_AD_AGO96",#N/A,FALSE,"ADUANAS";"CAJA_AGO96",#N/A,FALSE,"CAJA3";"ING_CORR_AGO96",#N/A,FALSE,"CAJA3"}</definedName>
    <definedName name="___________f" localSheetId="125" hidden="1">{"SUNAT_AD_AGO96",#N/A,FALSE,"ADUANAS";"CAJA_AGO96",#N/A,FALSE,"CAJA3";"ING_CORR_AGO96",#N/A,FALSE,"CAJA3"}</definedName>
    <definedName name="___________f" localSheetId="126" hidden="1">{"SUNAT_AD_AGO96",#N/A,FALSE,"ADUANAS";"CAJA_AGO96",#N/A,FALSE,"CAJA3";"ING_CORR_AGO96",#N/A,FALSE,"CAJA3"}</definedName>
    <definedName name="___________f" localSheetId="128" hidden="1">{"SUNAT_AD_AGO96",#N/A,FALSE,"ADUANAS";"CAJA_AGO96",#N/A,FALSE,"CAJA3";"ING_CORR_AGO96",#N/A,FALSE,"CAJA3"}</definedName>
    <definedName name="___________f" localSheetId="129" hidden="1">{"SUNAT_AD_AGO96",#N/A,FALSE,"ADUANAS";"CAJA_AGO96",#N/A,FALSE,"CAJA3";"ING_CORR_AGO96",#N/A,FALSE,"CAJA3"}</definedName>
    <definedName name="___________f" localSheetId="130" hidden="1">{"SUNAT_AD_AGO96",#N/A,FALSE,"ADUANAS";"CAJA_AGO96",#N/A,FALSE,"CAJA3";"ING_CORR_AGO96",#N/A,FALSE,"CAJA3"}</definedName>
    <definedName name="___________f" localSheetId="166" hidden="1">{"SUNAT_AD_AGO96",#N/A,FALSE,"ADUANAS";"CAJA_AGO96",#N/A,FALSE,"CAJA3";"ING_CORR_AGO96",#N/A,FALSE,"CAJA3"}</definedName>
    <definedName name="___________f" localSheetId="167" hidden="1">{"SUNAT_AD_AGO96",#N/A,FALSE,"ADUANAS";"CAJA_AGO96",#N/A,FALSE,"CAJA3";"ING_CORR_AGO96",#N/A,FALSE,"CAJA3"}</definedName>
    <definedName name="___________f" localSheetId="168" hidden="1">{"SUNAT_AD_AGO96",#N/A,FALSE,"ADUANAS";"CAJA_AGO96",#N/A,FALSE,"CAJA3";"ING_CORR_AGO96",#N/A,FALSE,"CAJA3"}</definedName>
    <definedName name="___________f" localSheetId="174" hidden="1">{"SUNAT_AD_AGO96",#N/A,FALSE,"ADUANAS";"CAJA_AGO96",#N/A,FALSE,"CAJA3";"ING_CORR_AGO96",#N/A,FALSE,"CAJA3"}</definedName>
    <definedName name="___________f" localSheetId="102" hidden="1">{"SUNAT_AD_AGO96",#N/A,FALSE,"ADUANAS";"CAJA_AGO96",#N/A,FALSE,"CAJA3";"ING_CORR_AGO96",#N/A,FALSE,"CAJA3"}</definedName>
    <definedName name="___________f" localSheetId="103" hidden="1">{"SUNAT_AD_AGO96",#N/A,FALSE,"ADUANAS";"CAJA_AGO96",#N/A,FALSE,"CAJA3";"ING_CORR_AGO96",#N/A,FALSE,"CAJA3"}</definedName>
    <definedName name="___________f" localSheetId="104" hidden="1">{"SUNAT_AD_AGO96",#N/A,FALSE,"ADUANAS";"CAJA_AGO96",#N/A,FALSE,"CAJA3";"ING_CORR_AGO96",#N/A,FALSE,"CAJA3"}</definedName>
    <definedName name="___________f" localSheetId="105" hidden="1">{"SUNAT_AD_AGO96",#N/A,FALSE,"ADUANAS";"CAJA_AGO96",#N/A,FALSE,"CAJA3";"ING_CORR_AGO96",#N/A,FALSE,"CAJA3"}</definedName>
    <definedName name="___________f" localSheetId="18" hidden="1">{"SUNAT_AD_AGO96",#N/A,FALSE,"ADUANAS";"CAJA_AGO96",#N/A,FALSE,"CAJA3";"ING_CORR_AGO96",#N/A,FALSE,"CAJA3"}</definedName>
    <definedName name="___________f" localSheetId="1" hidden="1">{"SUNAT_AD_AGO96",#N/A,FALSE,"ADUANAS";"CAJA_AGO96",#N/A,FALSE,"CAJA3";"ING_CORR_AGO96",#N/A,FALSE,"CAJA3"}</definedName>
    <definedName name="___________f" localSheetId="19" hidden="1">{"SUNAT_AD_AGO96",#N/A,FALSE,"ADUANAS";"CAJA_AGO96",#N/A,FALSE,"CAJA3";"ING_CORR_AGO96",#N/A,FALSE,"CAJA3"}</definedName>
    <definedName name="___________f" localSheetId="23" hidden="1">{"SUNAT_AD_AGO96",#N/A,FALSE,"ADUANAS";"CAJA_AGO96",#N/A,FALSE,"CAJA3";"ING_CORR_AGO96",#N/A,FALSE,"CAJA3"}</definedName>
    <definedName name="___________f" localSheetId="25" hidden="1">{"SUNAT_AD_AGO96",#N/A,FALSE,"ADUANAS";"CAJA_AGO96",#N/A,FALSE,"CAJA3";"ING_CORR_AGO96",#N/A,FALSE,"CAJA3"}</definedName>
    <definedName name="___________f" localSheetId="26" hidden="1">{"SUNAT_AD_AGO96",#N/A,FALSE,"ADUANAS";"CAJA_AGO96",#N/A,FALSE,"CAJA3";"ING_CORR_AGO96",#N/A,FALSE,"CAJA3"}</definedName>
    <definedName name="___________f" localSheetId="2" hidden="1">{"SUNAT_AD_AGO96",#N/A,FALSE,"ADUANAS";"CAJA_AGO96",#N/A,FALSE,"CAJA3";"ING_CORR_AGO96",#N/A,FALSE,"CAJA3"}</definedName>
    <definedName name="___________f" localSheetId="36" hidden="1">{"SUNAT_AD_AGO96",#N/A,FALSE,"ADUANAS";"CAJA_AGO96",#N/A,FALSE,"CAJA3";"ING_CORR_AGO96",#N/A,FALSE,"CAJA3"}</definedName>
    <definedName name="___________f" localSheetId="37" hidden="1">{"SUNAT_AD_AGO96",#N/A,FALSE,"ADUANAS";"CAJA_AGO96",#N/A,FALSE,"CAJA3";"ING_CORR_AGO96",#N/A,FALSE,"CAJA3"}</definedName>
    <definedName name="___________f" localSheetId="38" hidden="1">{"SUNAT_AD_AGO96",#N/A,FALSE,"ADUANAS";"CAJA_AGO96",#N/A,FALSE,"CAJA3";"ING_CORR_AGO96",#N/A,FALSE,"CAJA3"}</definedName>
    <definedName name="___________f" localSheetId="43" hidden="1">{"SUNAT_AD_AGO96",#N/A,FALSE,"ADUANAS";"CAJA_AGO96",#N/A,FALSE,"CAJA3";"ING_CORR_AGO96",#N/A,FALSE,"CAJA3"}</definedName>
    <definedName name="___________f" localSheetId="44" hidden="1">{"SUNAT_AD_AGO96",#N/A,FALSE,"ADUANAS";"CAJA_AGO96",#N/A,FALSE,"CAJA3";"ING_CORR_AGO96",#N/A,FALSE,"CAJA3"}</definedName>
    <definedName name="___________f" localSheetId="45" hidden="1">{"SUNAT_AD_AGO96",#N/A,FALSE,"ADUANAS";"CAJA_AGO96",#N/A,FALSE,"CAJA3";"ING_CORR_AGO96",#N/A,FALSE,"CAJA3"}</definedName>
    <definedName name="___________f" localSheetId="47" hidden="1">{"SUNAT_AD_AGO96",#N/A,FALSE,"ADUANAS";"CAJA_AGO96",#N/A,FALSE,"CAJA3";"ING_CORR_AGO96",#N/A,FALSE,"CAJA3"}</definedName>
    <definedName name="___________f" localSheetId="4" hidden="1">{"SUNAT_AD_AGO96",#N/A,FALSE,"ADUANAS";"CAJA_AGO96",#N/A,FALSE,"CAJA3";"ING_CORR_AGO96",#N/A,FALSE,"CAJA3"}</definedName>
    <definedName name="___________f" localSheetId="54" hidden="1">{"SUNAT_AD_AGO96",#N/A,FALSE,"ADUANAS";"CAJA_AGO96",#N/A,FALSE,"CAJA3";"ING_CORR_AGO96",#N/A,FALSE,"CAJA3"}</definedName>
    <definedName name="___________f" localSheetId="55" hidden="1">{"SUNAT_AD_AGO96",#N/A,FALSE,"ADUANAS";"CAJA_AGO96",#N/A,FALSE,"CAJA3";"ING_CORR_AGO96",#N/A,FALSE,"CAJA3"}</definedName>
    <definedName name="___________f" localSheetId="56" hidden="1">{"SUNAT_AD_AGO96",#N/A,FALSE,"ADUANAS";"CAJA_AGO96",#N/A,FALSE,"CAJA3";"ING_CORR_AGO96",#N/A,FALSE,"CAJA3"}</definedName>
    <definedName name="___________f" localSheetId="66" hidden="1">{"SUNAT_AD_AGO96",#N/A,FALSE,"ADUANAS";"CAJA_AGO96",#N/A,FALSE,"CAJA3";"ING_CORR_AGO96",#N/A,FALSE,"CAJA3"}</definedName>
    <definedName name="___________f" localSheetId="67" hidden="1">{"SUNAT_AD_AGO96",#N/A,FALSE,"ADUANAS";"CAJA_AGO96",#N/A,FALSE,"CAJA3";"ING_CORR_AGO96",#N/A,FALSE,"CAJA3"}</definedName>
    <definedName name="___________f" localSheetId="70" hidden="1">{"SUNAT_AD_AGO96",#N/A,FALSE,"ADUANAS";"CAJA_AGO96",#N/A,FALSE,"CAJA3";"ING_CORR_AGO96",#N/A,FALSE,"CAJA3"}</definedName>
    <definedName name="___________f" localSheetId="71" hidden="1">{"SUNAT_AD_AGO96",#N/A,FALSE,"ADUANAS";"CAJA_AGO96",#N/A,FALSE,"CAJA3";"ING_CORR_AGO96",#N/A,FALSE,"CAJA3"}</definedName>
    <definedName name="___________f" localSheetId="72" hidden="1">{"SUNAT_AD_AGO96",#N/A,FALSE,"ADUANAS";"CAJA_AGO96",#N/A,FALSE,"CAJA3";"ING_CORR_AGO96",#N/A,FALSE,"CAJA3"}</definedName>
    <definedName name="___________f" localSheetId="73" hidden="1">{"SUNAT_AD_AGO96",#N/A,FALSE,"ADUANAS";"CAJA_AGO96",#N/A,FALSE,"CAJA3";"ING_CORR_AGO96",#N/A,FALSE,"CAJA3"}</definedName>
    <definedName name="___________f" localSheetId="74" hidden="1">{"SUNAT_AD_AGO96",#N/A,FALSE,"ADUANAS";"CAJA_AGO96",#N/A,FALSE,"CAJA3";"ING_CORR_AGO96",#N/A,FALSE,"CAJA3"}</definedName>
    <definedName name="___________f" localSheetId="75" hidden="1">{"SUNAT_AD_AGO96",#N/A,FALSE,"ADUANAS";"CAJA_AGO96",#N/A,FALSE,"CAJA3";"ING_CORR_AGO96",#N/A,FALSE,"CAJA3"}</definedName>
    <definedName name="___________f" localSheetId="76" hidden="1">{"SUNAT_AD_AGO96",#N/A,FALSE,"ADUANAS";"CAJA_AGO96",#N/A,FALSE,"CAJA3";"ING_CORR_AGO96",#N/A,FALSE,"CAJA3"}</definedName>
    <definedName name="___________f" localSheetId="77" hidden="1">{"SUNAT_AD_AGO96",#N/A,FALSE,"ADUANAS";"CAJA_AGO96",#N/A,FALSE,"CAJA3";"ING_CORR_AGO96",#N/A,FALSE,"CAJA3"}</definedName>
    <definedName name="___________f" localSheetId="78" hidden="1">{"SUNAT_AD_AGO96",#N/A,FALSE,"ADUANAS";"CAJA_AGO96",#N/A,FALSE,"CAJA3";"ING_CORR_AGO96",#N/A,FALSE,"CAJA3"}</definedName>
    <definedName name="___________f" localSheetId="79" hidden="1">{"SUNAT_AD_AGO96",#N/A,FALSE,"ADUANAS";"CAJA_AGO96",#N/A,FALSE,"CAJA3";"ING_CORR_AGO96",#N/A,FALSE,"CAJA3"}</definedName>
    <definedName name="___________f" localSheetId="82" hidden="1">{"SUNAT_AD_AGO96",#N/A,FALSE,"ADUANAS";"CAJA_AGO96",#N/A,FALSE,"CAJA3";"ING_CORR_AGO96",#N/A,FALSE,"CAJA3"}</definedName>
    <definedName name="___________f" localSheetId="83" hidden="1">{"SUNAT_AD_AGO96",#N/A,FALSE,"ADUANAS";"CAJA_AGO96",#N/A,FALSE,"CAJA3";"ING_CORR_AGO96",#N/A,FALSE,"CAJA3"}</definedName>
    <definedName name="___________f" localSheetId="84" hidden="1">{"SUNAT_AD_AGO96",#N/A,FALSE,"ADUANAS";"CAJA_AGO96",#N/A,FALSE,"CAJA3";"ING_CORR_AGO96",#N/A,FALSE,"CAJA3"}</definedName>
    <definedName name="___________f" localSheetId="89" hidden="1">{"SUNAT_AD_AGO96",#N/A,FALSE,"ADUANAS";"CAJA_AGO96",#N/A,FALSE,"CAJA3";"ING_CORR_AGO96",#N/A,FALSE,"CAJA3"}</definedName>
    <definedName name="___________f" localSheetId="90" hidden="1">{"SUNAT_AD_AGO96",#N/A,FALSE,"ADUANAS";"CAJA_AGO96",#N/A,FALSE,"CAJA3";"ING_CORR_AGO96",#N/A,FALSE,"CAJA3"}</definedName>
    <definedName name="___________f" localSheetId="96" hidden="1">{"SUNAT_AD_AGO96",#N/A,FALSE,"ADUANAS";"CAJA_AGO96",#N/A,FALSE,"CAJA3";"ING_CORR_AGO96",#N/A,FALSE,"CAJA3"}</definedName>
    <definedName name="___________f" localSheetId="97" hidden="1">{"SUNAT_AD_AGO96",#N/A,FALSE,"ADUANAS";"CAJA_AGO96",#N/A,FALSE,"CAJA3";"ING_CORR_AGO96",#N/A,FALSE,"CAJA3"}</definedName>
    <definedName name="___________f" localSheetId="0" hidden="1">{"SUNAT_AD_AGO96",#N/A,FALSE,"ADUANAS";"CAJA_AGO96",#N/A,FALSE,"CAJA3";"ING_CORR_AGO96",#N/A,FALSE,"CAJA3"}</definedName>
    <definedName name="___________f" hidden="1">{"SUNAT_AD_AGO96",#N/A,FALSE,"ADUANAS";"CAJA_AGO96",#N/A,FALSE,"CAJA3";"ING_CORR_AGO96",#N/A,FALSE,"CAJA3"}</definedName>
    <definedName name="___________POR95" localSheetId="103">#REF!</definedName>
    <definedName name="___________POR95" localSheetId="104">#REF!</definedName>
    <definedName name="___________POR95" localSheetId="54">#REF!</definedName>
    <definedName name="___________POR95">#REF!</definedName>
    <definedName name="___________POR96" localSheetId="103">#REF!</definedName>
    <definedName name="___________POR96" localSheetId="104">#REF!</definedName>
    <definedName name="___________POR96" localSheetId="54">#REF!</definedName>
    <definedName name="___________POR96">#REF!</definedName>
    <definedName name="___________RCC10" localSheetId="103">#REF!</definedName>
    <definedName name="___________RCC10" localSheetId="104">#REF!</definedName>
    <definedName name="___________RCC10" localSheetId="54">#REF!</definedName>
    <definedName name="___________RCC10">#REF!</definedName>
    <definedName name="___________RCC11" localSheetId="103">#REF!</definedName>
    <definedName name="___________RCC11" localSheetId="54">#REF!</definedName>
    <definedName name="___________RCC11">#REF!</definedName>
    <definedName name="___________RCC12" localSheetId="103">#REF!</definedName>
    <definedName name="___________RCC12" localSheetId="54">#REF!</definedName>
    <definedName name="___________RCC12">#REF!</definedName>
    <definedName name="___________RCC13" localSheetId="103">#REF!</definedName>
    <definedName name="___________RCC13" localSheetId="54">#REF!</definedName>
    <definedName name="___________RCC13">#REF!</definedName>
    <definedName name="___________RCC15" localSheetId="103">#REF!</definedName>
    <definedName name="___________RCC15" localSheetId="54">#REF!</definedName>
    <definedName name="___________RCC15">#REF!</definedName>
    <definedName name="___________RCC16" localSheetId="103">#REF!</definedName>
    <definedName name="___________RCC16" localSheetId="54">#REF!</definedName>
    <definedName name="___________RCC16">#REF!</definedName>
    <definedName name="___________RCC19" localSheetId="103">#REF!</definedName>
    <definedName name="___________RCC19" localSheetId="54">#REF!</definedName>
    <definedName name="___________RCC19">#REF!</definedName>
    <definedName name="___________RCC20" localSheetId="103">#REF!</definedName>
    <definedName name="___________RCC20" localSheetId="54">#REF!</definedName>
    <definedName name="___________RCC20">#REF!</definedName>
    <definedName name="___________RCC21" localSheetId="103">#REF!</definedName>
    <definedName name="___________RCC21" localSheetId="54">#REF!</definedName>
    <definedName name="___________RCC21">#REF!</definedName>
    <definedName name="___________RCC33" localSheetId="103">#REF!</definedName>
    <definedName name="___________RCC33" localSheetId="54">#REF!</definedName>
    <definedName name="___________RCC33">#REF!</definedName>
    <definedName name="___________RCC4" localSheetId="103">#REF!</definedName>
    <definedName name="___________RCC4" localSheetId="54">#REF!</definedName>
    <definedName name="___________RCC4">#REF!</definedName>
    <definedName name="___________RCC5" localSheetId="103">#REF!</definedName>
    <definedName name="___________RCC5" localSheetId="54">#REF!</definedName>
    <definedName name="___________RCC5">#REF!</definedName>
    <definedName name="___________RCC6" localSheetId="103">#REF!</definedName>
    <definedName name="___________RCC6" localSheetId="54">#REF!</definedName>
    <definedName name="___________RCC6">#REF!</definedName>
    <definedName name="___________RCC7" localSheetId="103">#REF!</definedName>
    <definedName name="___________RCC7" localSheetId="54">#REF!</definedName>
    <definedName name="___________RCC7">#REF!</definedName>
    <definedName name="___________RCC8" localSheetId="103">#REF!</definedName>
    <definedName name="___________RCC8" localSheetId="54">#REF!</definedName>
    <definedName name="___________RCC8">#REF!</definedName>
    <definedName name="___________RCC9" localSheetId="103">#REF!</definedName>
    <definedName name="___________RCC9" localSheetId="54">#REF!</definedName>
    <definedName name="___________RCC9">#REF!</definedName>
    <definedName name="___________RCC98" localSheetId="103">#REF!</definedName>
    <definedName name="___________RCC98" localSheetId="54">#REF!</definedName>
    <definedName name="___________RCC98">#REF!</definedName>
    <definedName name="___________RCC99" localSheetId="103">#REF!</definedName>
    <definedName name="___________RCC99" localSheetId="54">#REF!</definedName>
    <definedName name="___________RCC99">#REF!</definedName>
    <definedName name="___________TC1" localSheetId="103">#REF!</definedName>
    <definedName name="___________TC1" localSheetId="54">#REF!</definedName>
    <definedName name="___________TC1">#REF!</definedName>
    <definedName name="___________TC2" localSheetId="103">#REF!</definedName>
    <definedName name="___________TC2">#REF!</definedName>
    <definedName name="__________a1" localSheetId="103">#REF!</definedName>
    <definedName name="__________a1">#REF!</definedName>
    <definedName name="__________ano2009" localSheetId="102">#REF!</definedName>
    <definedName name="__________ano2009" localSheetId="103">#REF!</definedName>
    <definedName name="__________ano2009" localSheetId="104">#REF!</definedName>
    <definedName name="__________ano2009" localSheetId="105">#REF!</definedName>
    <definedName name="__________ano2009" localSheetId="18">#REF!</definedName>
    <definedName name="__________ano2009" localSheetId="54">#REF!</definedName>
    <definedName name="__________ano2009" localSheetId="96">#REF!</definedName>
    <definedName name="__________ano2009" localSheetId="97">#REF!</definedName>
    <definedName name="__________ano2009">#REF!</definedName>
    <definedName name="__________ano2010" localSheetId="103">#REF!</definedName>
    <definedName name="__________ano2010" localSheetId="104">#REF!</definedName>
    <definedName name="__________ano2010" localSheetId="18">#REF!</definedName>
    <definedName name="__________ano2010" localSheetId="54">#REF!</definedName>
    <definedName name="__________ano2010">#REF!</definedName>
    <definedName name="__________cdr1" localSheetId="103">#REF!</definedName>
    <definedName name="__________cdr1" localSheetId="104">#REF!</definedName>
    <definedName name="__________cdr1" localSheetId="18">#REF!</definedName>
    <definedName name="__________cdr1" localSheetId="54">#REF!</definedName>
    <definedName name="__________cdr1">#REF!</definedName>
    <definedName name="__________cdr2" localSheetId="103">#REF!</definedName>
    <definedName name="__________cdr2" localSheetId="54">#REF!</definedName>
    <definedName name="__________cdr2">#REF!</definedName>
    <definedName name="__________Cdr7">#REF!</definedName>
    <definedName name="__________Cdr8">#REF!</definedName>
    <definedName name="__________f" localSheetId="106" hidden="1">{"SUNAT_AD_AGO96",#N/A,FALSE,"ADUANAS";"CAJA_AGO96",#N/A,FALSE,"CAJA3";"ING_CORR_AGO96",#N/A,FALSE,"CAJA3"}</definedName>
    <definedName name="__________f" localSheetId="121" hidden="1">{"SUNAT_AD_AGO96",#N/A,FALSE,"ADUANAS";"CAJA_AGO96",#N/A,FALSE,"CAJA3";"ING_CORR_AGO96",#N/A,FALSE,"CAJA3"}</definedName>
    <definedName name="__________f" localSheetId="122" hidden="1">{"SUNAT_AD_AGO96",#N/A,FALSE,"ADUANAS";"CAJA_AGO96",#N/A,FALSE,"CAJA3";"ING_CORR_AGO96",#N/A,FALSE,"CAJA3"}</definedName>
    <definedName name="__________f" localSheetId="123" hidden="1">{"SUNAT_AD_AGO96",#N/A,FALSE,"ADUANAS";"CAJA_AGO96",#N/A,FALSE,"CAJA3";"ING_CORR_AGO96",#N/A,FALSE,"CAJA3"}</definedName>
    <definedName name="__________f" localSheetId="107" hidden="1">{"SUNAT_AD_AGO96",#N/A,FALSE,"ADUANAS";"CAJA_AGO96",#N/A,FALSE,"CAJA3";"ING_CORR_AGO96",#N/A,FALSE,"CAJA3"}</definedName>
    <definedName name="__________f" localSheetId="125" hidden="1">{"SUNAT_AD_AGO96",#N/A,FALSE,"ADUANAS";"CAJA_AGO96",#N/A,FALSE,"CAJA3";"ING_CORR_AGO96",#N/A,FALSE,"CAJA3"}</definedName>
    <definedName name="__________f" localSheetId="126" hidden="1">{"SUNAT_AD_AGO96",#N/A,FALSE,"ADUANAS";"CAJA_AGO96",#N/A,FALSE,"CAJA3";"ING_CORR_AGO96",#N/A,FALSE,"CAJA3"}</definedName>
    <definedName name="__________f" localSheetId="128" hidden="1">{"SUNAT_AD_AGO96",#N/A,FALSE,"ADUANAS";"CAJA_AGO96",#N/A,FALSE,"CAJA3";"ING_CORR_AGO96",#N/A,FALSE,"CAJA3"}</definedName>
    <definedName name="__________f" localSheetId="129" hidden="1">{"SUNAT_AD_AGO96",#N/A,FALSE,"ADUANAS";"CAJA_AGO96",#N/A,FALSE,"CAJA3";"ING_CORR_AGO96",#N/A,FALSE,"CAJA3"}</definedName>
    <definedName name="__________f" localSheetId="130" hidden="1">{"SUNAT_AD_AGO96",#N/A,FALSE,"ADUANAS";"CAJA_AGO96",#N/A,FALSE,"CAJA3";"ING_CORR_AGO96",#N/A,FALSE,"CAJA3"}</definedName>
    <definedName name="__________f" localSheetId="166" hidden="1">{"SUNAT_AD_AGO96",#N/A,FALSE,"ADUANAS";"CAJA_AGO96",#N/A,FALSE,"CAJA3";"ING_CORR_AGO96",#N/A,FALSE,"CAJA3"}</definedName>
    <definedName name="__________f" localSheetId="167" hidden="1">{"SUNAT_AD_AGO96",#N/A,FALSE,"ADUANAS";"CAJA_AGO96",#N/A,FALSE,"CAJA3";"ING_CORR_AGO96",#N/A,FALSE,"CAJA3"}</definedName>
    <definedName name="__________f" localSheetId="168" hidden="1">{"SUNAT_AD_AGO96",#N/A,FALSE,"ADUANAS";"CAJA_AGO96",#N/A,FALSE,"CAJA3";"ING_CORR_AGO96",#N/A,FALSE,"CAJA3"}</definedName>
    <definedName name="__________f" localSheetId="174" hidden="1">{"SUNAT_AD_AGO96",#N/A,FALSE,"ADUANAS";"CAJA_AGO96",#N/A,FALSE,"CAJA3";"ING_CORR_AGO96",#N/A,FALSE,"CAJA3"}</definedName>
    <definedName name="__________f" localSheetId="102" hidden="1">{"SUNAT_AD_AGO96",#N/A,FALSE,"ADUANAS";"CAJA_AGO96",#N/A,FALSE,"CAJA3";"ING_CORR_AGO96",#N/A,FALSE,"CAJA3"}</definedName>
    <definedName name="__________f" localSheetId="103" hidden="1">{"SUNAT_AD_AGO96",#N/A,FALSE,"ADUANAS";"CAJA_AGO96",#N/A,FALSE,"CAJA3";"ING_CORR_AGO96",#N/A,FALSE,"CAJA3"}</definedName>
    <definedName name="__________f" localSheetId="104" hidden="1">{"SUNAT_AD_AGO96",#N/A,FALSE,"ADUANAS";"CAJA_AGO96",#N/A,FALSE,"CAJA3";"ING_CORR_AGO96",#N/A,FALSE,"CAJA3"}</definedName>
    <definedName name="__________f" localSheetId="105" hidden="1">{"SUNAT_AD_AGO96",#N/A,FALSE,"ADUANAS";"CAJA_AGO96",#N/A,FALSE,"CAJA3";"ING_CORR_AGO96",#N/A,FALSE,"CAJA3"}</definedName>
    <definedName name="__________f" localSheetId="18" hidden="1">{"SUNAT_AD_AGO96",#N/A,FALSE,"ADUANAS";"CAJA_AGO96",#N/A,FALSE,"CAJA3";"ING_CORR_AGO96",#N/A,FALSE,"CAJA3"}</definedName>
    <definedName name="__________f" localSheetId="1" hidden="1">{"SUNAT_AD_AGO96",#N/A,FALSE,"ADUANAS";"CAJA_AGO96",#N/A,FALSE,"CAJA3";"ING_CORR_AGO96",#N/A,FALSE,"CAJA3"}</definedName>
    <definedName name="__________f" localSheetId="19" hidden="1">{"SUNAT_AD_AGO96",#N/A,FALSE,"ADUANAS";"CAJA_AGO96",#N/A,FALSE,"CAJA3";"ING_CORR_AGO96",#N/A,FALSE,"CAJA3"}</definedName>
    <definedName name="__________f" localSheetId="23" hidden="1">{"SUNAT_AD_AGO96",#N/A,FALSE,"ADUANAS";"CAJA_AGO96",#N/A,FALSE,"CAJA3";"ING_CORR_AGO96",#N/A,FALSE,"CAJA3"}</definedName>
    <definedName name="__________f" localSheetId="25" hidden="1">{"SUNAT_AD_AGO96",#N/A,FALSE,"ADUANAS";"CAJA_AGO96",#N/A,FALSE,"CAJA3";"ING_CORR_AGO96",#N/A,FALSE,"CAJA3"}</definedName>
    <definedName name="__________f" localSheetId="26" hidden="1">{"SUNAT_AD_AGO96",#N/A,FALSE,"ADUANAS";"CAJA_AGO96",#N/A,FALSE,"CAJA3";"ING_CORR_AGO96",#N/A,FALSE,"CAJA3"}</definedName>
    <definedName name="__________f" localSheetId="2" hidden="1">{"SUNAT_AD_AGO96",#N/A,FALSE,"ADUANAS";"CAJA_AGO96",#N/A,FALSE,"CAJA3";"ING_CORR_AGO96",#N/A,FALSE,"CAJA3"}</definedName>
    <definedName name="__________f" localSheetId="36" hidden="1">{"SUNAT_AD_AGO96",#N/A,FALSE,"ADUANAS";"CAJA_AGO96",#N/A,FALSE,"CAJA3";"ING_CORR_AGO96",#N/A,FALSE,"CAJA3"}</definedName>
    <definedName name="__________f" localSheetId="37" hidden="1">{"SUNAT_AD_AGO96",#N/A,FALSE,"ADUANAS";"CAJA_AGO96",#N/A,FALSE,"CAJA3";"ING_CORR_AGO96",#N/A,FALSE,"CAJA3"}</definedName>
    <definedName name="__________f" localSheetId="38" hidden="1">{"SUNAT_AD_AGO96",#N/A,FALSE,"ADUANAS";"CAJA_AGO96",#N/A,FALSE,"CAJA3";"ING_CORR_AGO96",#N/A,FALSE,"CAJA3"}</definedName>
    <definedName name="__________f" localSheetId="43" hidden="1">{"SUNAT_AD_AGO96",#N/A,FALSE,"ADUANAS";"CAJA_AGO96",#N/A,FALSE,"CAJA3";"ING_CORR_AGO96",#N/A,FALSE,"CAJA3"}</definedName>
    <definedName name="__________f" localSheetId="44" hidden="1">{"SUNAT_AD_AGO96",#N/A,FALSE,"ADUANAS";"CAJA_AGO96",#N/A,FALSE,"CAJA3";"ING_CORR_AGO96",#N/A,FALSE,"CAJA3"}</definedName>
    <definedName name="__________f" localSheetId="45" hidden="1">{"SUNAT_AD_AGO96",#N/A,FALSE,"ADUANAS";"CAJA_AGO96",#N/A,FALSE,"CAJA3";"ING_CORR_AGO96",#N/A,FALSE,"CAJA3"}</definedName>
    <definedName name="__________f" localSheetId="47" hidden="1">{"SUNAT_AD_AGO96",#N/A,FALSE,"ADUANAS";"CAJA_AGO96",#N/A,FALSE,"CAJA3";"ING_CORR_AGO96",#N/A,FALSE,"CAJA3"}</definedName>
    <definedName name="__________f" localSheetId="4" hidden="1">{"SUNAT_AD_AGO96",#N/A,FALSE,"ADUANAS";"CAJA_AGO96",#N/A,FALSE,"CAJA3";"ING_CORR_AGO96",#N/A,FALSE,"CAJA3"}</definedName>
    <definedName name="__________f" localSheetId="54" hidden="1">{"SUNAT_AD_AGO96",#N/A,FALSE,"ADUANAS";"CAJA_AGO96",#N/A,FALSE,"CAJA3";"ING_CORR_AGO96",#N/A,FALSE,"CAJA3"}</definedName>
    <definedName name="__________f" localSheetId="55" hidden="1">{"SUNAT_AD_AGO96",#N/A,FALSE,"ADUANAS";"CAJA_AGO96",#N/A,FALSE,"CAJA3";"ING_CORR_AGO96",#N/A,FALSE,"CAJA3"}</definedName>
    <definedName name="__________f" localSheetId="56" hidden="1">{"SUNAT_AD_AGO96",#N/A,FALSE,"ADUANAS";"CAJA_AGO96",#N/A,FALSE,"CAJA3";"ING_CORR_AGO96",#N/A,FALSE,"CAJA3"}</definedName>
    <definedName name="__________f" localSheetId="66" hidden="1">{"SUNAT_AD_AGO96",#N/A,FALSE,"ADUANAS";"CAJA_AGO96",#N/A,FALSE,"CAJA3";"ING_CORR_AGO96",#N/A,FALSE,"CAJA3"}</definedName>
    <definedName name="__________f" localSheetId="67" hidden="1">{"SUNAT_AD_AGO96",#N/A,FALSE,"ADUANAS";"CAJA_AGO96",#N/A,FALSE,"CAJA3";"ING_CORR_AGO96",#N/A,FALSE,"CAJA3"}</definedName>
    <definedName name="__________f" localSheetId="70" hidden="1">{"SUNAT_AD_AGO96",#N/A,FALSE,"ADUANAS";"CAJA_AGO96",#N/A,FALSE,"CAJA3";"ING_CORR_AGO96",#N/A,FALSE,"CAJA3"}</definedName>
    <definedName name="__________f" localSheetId="71" hidden="1">{"SUNAT_AD_AGO96",#N/A,FALSE,"ADUANAS";"CAJA_AGO96",#N/A,FALSE,"CAJA3";"ING_CORR_AGO96",#N/A,FALSE,"CAJA3"}</definedName>
    <definedName name="__________f" localSheetId="72" hidden="1">{"SUNAT_AD_AGO96",#N/A,FALSE,"ADUANAS";"CAJA_AGO96",#N/A,FALSE,"CAJA3";"ING_CORR_AGO96",#N/A,FALSE,"CAJA3"}</definedName>
    <definedName name="__________f" localSheetId="73" hidden="1">{"SUNAT_AD_AGO96",#N/A,FALSE,"ADUANAS";"CAJA_AGO96",#N/A,FALSE,"CAJA3";"ING_CORR_AGO96",#N/A,FALSE,"CAJA3"}</definedName>
    <definedName name="__________f" localSheetId="74" hidden="1">{"SUNAT_AD_AGO96",#N/A,FALSE,"ADUANAS";"CAJA_AGO96",#N/A,FALSE,"CAJA3";"ING_CORR_AGO96",#N/A,FALSE,"CAJA3"}</definedName>
    <definedName name="__________f" localSheetId="75" hidden="1">{"SUNAT_AD_AGO96",#N/A,FALSE,"ADUANAS";"CAJA_AGO96",#N/A,FALSE,"CAJA3";"ING_CORR_AGO96",#N/A,FALSE,"CAJA3"}</definedName>
    <definedName name="__________f" localSheetId="76" hidden="1">{"SUNAT_AD_AGO96",#N/A,FALSE,"ADUANAS";"CAJA_AGO96",#N/A,FALSE,"CAJA3";"ING_CORR_AGO96",#N/A,FALSE,"CAJA3"}</definedName>
    <definedName name="__________f" localSheetId="77" hidden="1">{"SUNAT_AD_AGO96",#N/A,FALSE,"ADUANAS";"CAJA_AGO96",#N/A,FALSE,"CAJA3";"ING_CORR_AGO96",#N/A,FALSE,"CAJA3"}</definedName>
    <definedName name="__________f" localSheetId="78" hidden="1">{"SUNAT_AD_AGO96",#N/A,FALSE,"ADUANAS";"CAJA_AGO96",#N/A,FALSE,"CAJA3";"ING_CORR_AGO96",#N/A,FALSE,"CAJA3"}</definedName>
    <definedName name="__________f" localSheetId="79" hidden="1">{"SUNAT_AD_AGO96",#N/A,FALSE,"ADUANAS";"CAJA_AGO96",#N/A,FALSE,"CAJA3";"ING_CORR_AGO96",#N/A,FALSE,"CAJA3"}</definedName>
    <definedName name="__________f" localSheetId="82" hidden="1">{"SUNAT_AD_AGO96",#N/A,FALSE,"ADUANAS";"CAJA_AGO96",#N/A,FALSE,"CAJA3";"ING_CORR_AGO96",#N/A,FALSE,"CAJA3"}</definedName>
    <definedName name="__________f" localSheetId="83" hidden="1">{"SUNAT_AD_AGO96",#N/A,FALSE,"ADUANAS";"CAJA_AGO96",#N/A,FALSE,"CAJA3";"ING_CORR_AGO96",#N/A,FALSE,"CAJA3"}</definedName>
    <definedName name="__________f" localSheetId="84" hidden="1">{"SUNAT_AD_AGO96",#N/A,FALSE,"ADUANAS";"CAJA_AGO96",#N/A,FALSE,"CAJA3";"ING_CORR_AGO96",#N/A,FALSE,"CAJA3"}</definedName>
    <definedName name="__________f" localSheetId="89" hidden="1">{"SUNAT_AD_AGO96",#N/A,FALSE,"ADUANAS";"CAJA_AGO96",#N/A,FALSE,"CAJA3";"ING_CORR_AGO96",#N/A,FALSE,"CAJA3"}</definedName>
    <definedName name="__________f" localSheetId="90" hidden="1">{"SUNAT_AD_AGO96",#N/A,FALSE,"ADUANAS";"CAJA_AGO96",#N/A,FALSE,"CAJA3";"ING_CORR_AGO96",#N/A,FALSE,"CAJA3"}</definedName>
    <definedName name="__________f" localSheetId="96" hidden="1">{"SUNAT_AD_AGO96",#N/A,FALSE,"ADUANAS";"CAJA_AGO96",#N/A,FALSE,"CAJA3";"ING_CORR_AGO96",#N/A,FALSE,"CAJA3"}</definedName>
    <definedName name="__________f" localSheetId="97" hidden="1">{"SUNAT_AD_AGO96",#N/A,FALSE,"ADUANAS";"CAJA_AGO96",#N/A,FALSE,"CAJA3";"ING_CORR_AGO96",#N/A,FALSE,"CAJA3"}</definedName>
    <definedName name="__________f" localSheetId="0" hidden="1">{"SUNAT_AD_AGO96",#N/A,FALSE,"ADUANAS";"CAJA_AGO96",#N/A,FALSE,"CAJA3";"ING_CORR_AGO96",#N/A,FALSE,"CAJA3"}</definedName>
    <definedName name="__________f" hidden="1">{"SUNAT_AD_AGO96",#N/A,FALSE,"ADUANAS";"CAJA_AGO96",#N/A,FALSE,"CAJA3";"ING_CORR_AGO96",#N/A,FALSE,"CAJA3"}</definedName>
    <definedName name="__________Ger2001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n878" localSheetId="106" hidden="1">{"' Pernoct.tur'!$A$4:$AB$39"}</definedName>
    <definedName name="__________in878" localSheetId="121" hidden="1">{"' Pernoct.tur'!$A$4:$AB$39"}</definedName>
    <definedName name="__________in878" localSheetId="122" hidden="1">{"' Pernoct.tur'!$A$4:$AB$39"}</definedName>
    <definedName name="__________in878" localSheetId="123" hidden="1">{"' Pernoct.tur'!$A$4:$AB$39"}</definedName>
    <definedName name="__________in878" localSheetId="107" hidden="1">{"' Pernoct.tur'!$A$4:$AB$39"}</definedName>
    <definedName name="__________in878" localSheetId="125" hidden="1">{"' Pernoct.tur'!$A$4:$AB$39"}</definedName>
    <definedName name="__________in878" localSheetId="126" hidden="1">{"' Pernoct.tur'!$A$4:$AB$39"}</definedName>
    <definedName name="__________in878" localSheetId="128" hidden="1">{"' Pernoct.tur'!$A$4:$AB$39"}</definedName>
    <definedName name="__________in878" localSheetId="129" hidden="1">{"' Pernoct.tur'!$A$4:$AB$39"}</definedName>
    <definedName name="__________in878" localSheetId="130" hidden="1">{"' Pernoct.tur'!$A$4:$AB$39"}</definedName>
    <definedName name="__________in878" localSheetId="167" hidden="1">{"' Pernoct.tur'!$A$4:$AB$39"}</definedName>
    <definedName name="__________in878" localSheetId="168" hidden="1">{"' Pernoct.tur'!$A$4:$AB$39"}</definedName>
    <definedName name="__________in878" localSheetId="174" hidden="1">{"' Pernoct.tur'!$A$4:$AB$39"}</definedName>
    <definedName name="__________in878" localSheetId="102" hidden="1">{"' Pernoct.tur'!$A$4:$AB$39"}</definedName>
    <definedName name="__________in878" localSheetId="103" hidden="1">{"' Pernoct.tur'!$A$4:$AB$39"}</definedName>
    <definedName name="__________in878" localSheetId="104" hidden="1">{"' Pernoct.tur'!$A$4:$AB$39"}</definedName>
    <definedName name="__________in878" localSheetId="105" hidden="1">{"' Pernoct.tur'!$A$4:$AB$39"}</definedName>
    <definedName name="__________in878" localSheetId="18" hidden="1">{"' Pernoct.tur'!$A$4:$AB$39"}</definedName>
    <definedName name="__________in878" localSheetId="19" hidden="1">{"' Pernoct.tur'!$A$4:$AB$39"}</definedName>
    <definedName name="__________in878" localSheetId="23" hidden="1">{"' Pernoct.tur'!$A$4:$AB$39"}</definedName>
    <definedName name="__________in878" localSheetId="25" hidden="1">{"' Pernoct.tur'!$A$4:$AB$39"}</definedName>
    <definedName name="__________in878" localSheetId="26" hidden="1">{"' Pernoct.tur'!$A$4:$AB$39"}</definedName>
    <definedName name="__________in878" localSheetId="2" hidden="1">{"' Pernoct.tur'!$A$4:$AB$39"}</definedName>
    <definedName name="__________in878" localSheetId="54" hidden="1">{"' Pernoct.tur'!$A$4:$AB$39"}</definedName>
    <definedName name="__________in878" localSheetId="55" hidden="1">{"' Pernoct.tur'!$A$4:$AB$39"}</definedName>
    <definedName name="__________in878" localSheetId="56" hidden="1">{"' Pernoct.tur'!$A$4:$AB$39"}</definedName>
    <definedName name="__________in878" localSheetId="96" hidden="1">{"' Pernoct.tur'!$A$4:$AB$39"}</definedName>
    <definedName name="__________in878" localSheetId="97" hidden="1">{"' Pernoct.tur'!$A$4:$AB$39"}</definedName>
    <definedName name="__________in878" localSheetId="0" hidden="1">{"' Pernoct.tur'!$A$4:$AB$39"}</definedName>
    <definedName name="__________in878" hidden="1">{"' Pernoct.tur'!$A$4:$AB$39"}</definedName>
    <definedName name="__________ip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POR95" localSheetId="103">#REF!</definedName>
    <definedName name="__________POR95" localSheetId="104">#REF!</definedName>
    <definedName name="__________POR95" localSheetId="18">#REF!</definedName>
    <definedName name="__________POR95" localSheetId="54">#REF!</definedName>
    <definedName name="__________POR95">#REF!</definedName>
    <definedName name="__________POR96" localSheetId="103">#REF!</definedName>
    <definedName name="__________POR96" localSheetId="104">#REF!</definedName>
    <definedName name="__________POR96" localSheetId="18">#REF!</definedName>
    <definedName name="__________POR96" localSheetId="54">#REF!</definedName>
    <definedName name="__________POR96">#REF!</definedName>
    <definedName name="__________r" localSheetId="106" hidden="1">{"' Pernoct.tur'!$A$4:$AB$39"}</definedName>
    <definedName name="__________r" localSheetId="121" hidden="1">{"' Pernoct.tur'!$A$4:$AB$39"}</definedName>
    <definedName name="__________r" localSheetId="122" hidden="1">{"' Pernoct.tur'!$A$4:$AB$39"}</definedName>
    <definedName name="__________r" localSheetId="123" hidden="1">{"' Pernoct.tur'!$A$4:$AB$39"}</definedName>
    <definedName name="__________r" localSheetId="107" hidden="1">{"' Pernoct.tur'!$A$4:$AB$39"}</definedName>
    <definedName name="__________r" localSheetId="125" hidden="1">{"' Pernoct.tur'!$A$4:$AB$39"}</definedName>
    <definedName name="__________r" localSheetId="126" hidden="1">{"' Pernoct.tur'!$A$4:$AB$39"}</definedName>
    <definedName name="__________r" localSheetId="128" hidden="1">{"' Pernoct.tur'!$A$4:$AB$39"}</definedName>
    <definedName name="__________r" localSheetId="129" hidden="1">{"' Pernoct.tur'!$A$4:$AB$39"}</definedName>
    <definedName name="__________r" localSheetId="130" hidden="1">{"' Pernoct.tur'!$A$4:$AB$39"}</definedName>
    <definedName name="__________r" localSheetId="167" hidden="1">{"' Pernoct.tur'!$A$4:$AB$39"}</definedName>
    <definedName name="__________r" localSheetId="168" hidden="1">{"' Pernoct.tur'!$A$4:$AB$39"}</definedName>
    <definedName name="__________r" localSheetId="174" hidden="1">{"' Pernoct.tur'!$A$4:$AB$39"}</definedName>
    <definedName name="__________r" localSheetId="102" hidden="1">{"' Pernoct.tur'!$A$4:$AB$39"}</definedName>
    <definedName name="__________r" localSheetId="103" hidden="1">{"' Pernoct.tur'!$A$4:$AB$39"}</definedName>
    <definedName name="__________r" localSheetId="104" hidden="1">{"' Pernoct.tur'!$A$4:$AB$39"}</definedName>
    <definedName name="__________r" localSheetId="105" hidden="1">{"' Pernoct.tur'!$A$4:$AB$39"}</definedName>
    <definedName name="__________r" localSheetId="18" hidden="1">{"' Pernoct.tur'!$A$4:$AB$39"}</definedName>
    <definedName name="__________r" localSheetId="19" hidden="1">{"' Pernoct.tur'!$A$4:$AB$39"}</definedName>
    <definedName name="__________r" localSheetId="23" hidden="1">{"' Pernoct.tur'!$A$4:$AB$39"}</definedName>
    <definedName name="__________r" localSheetId="25" hidden="1">{"' Pernoct.tur'!$A$4:$AB$39"}</definedName>
    <definedName name="__________r" localSheetId="26" hidden="1">{"' Pernoct.tur'!$A$4:$AB$39"}</definedName>
    <definedName name="__________r" localSheetId="2" hidden="1">{"' Pernoct.tur'!$A$4:$AB$39"}</definedName>
    <definedName name="__________r" localSheetId="54" hidden="1">{"' Pernoct.tur'!$A$4:$AB$39"}</definedName>
    <definedName name="__________r" localSheetId="55" hidden="1">{"' Pernoct.tur'!$A$4:$AB$39"}</definedName>
    <definedName name="__________r" localSheetId="56" hidden="1">{"' Pernoct.tur'!$A$4:$AB$39"}</definedName>
    <definedName name="__________r" localSheetId="96" hidden="1">{"' Pernoct.tur'!$A$4:$AB$39"}</definedName>
    <definedName name="__________r" localSheetId="97" hidden="1">{"' Pernoct.tur'!$A$4:$AB$39"}</definedName>
    <definedName name="__________r" localSheetId="0" hidden="1">{"' Pernoct.tur'!$A$4:$AB$39"}</definedName>
    <definedName name="__________r" hidden="1">{"' Pernoct.tur'!$A$4:$AB$39"}</definedName>
    <definedName name="__________RCC10" localSheetId="103">#REF!</definedName>
    <definedName name="__________RCC10" localSheetId="54">#REF!</definedName>
    <definedName name="__________RCC10">#REF!</definedName>
    <definedName name="__________RCC11" localSheetId="103">#REF!</definedName>
    <definedName name="__________RCC11" localSheetId="54">#REF!</definedName>
    <definedName name="__________RCC11">#REF!</definedName>
    <definedName name="__________RCC12" localSheetId="103">#REF!</definedName>
    <definedName name="__________RCC12" localSheetId="54">#REF!</definedName>
    <definedName name="__________RCC12">#REF!</definedName>
    <definedName name="__________RCC13" localSheetId="103">#REF!</definedName>
    <definedName name="__________RCC13" localSheetId="54">#REF!</definedName>
    <definedName name="__________RCC13">#REF!</definedName>
    <definedName name="__________RCC15" localSheetId="103">#REF!</definedName>
    <definedName name="__________RCC15" localSheetId="54">#REF!</definedName>
    <definedName name="__________RCC15">#REF!</definedName>
    <definedName name="__________RCC16" localSheetId="103">#REF!</definedName>
    <definedName name="__________RCC16" localSheetId="54">#REF!</definedName>
    <definedName name="__________RCC16">#REF!</definedName>
    <definedName name="__________RCC19" localSheetId="103">#REF!</definedName>
    <definedName name="__________RCC19" localSheetId="54">#REF!</definedName>
    <definedName name="__________RCC19">#REF!</definedName>
    <definedName name="__________RCC20" localSheetId="103">#REF!</definedName>
    <definedName name="__________RCC20" localSheetId="54">#REF!</definedName>
    <definedName name="__________RCC20">#REF!</definedName>
    <definedName name="__________RCC21" localSheetId="103">#REF!</definedName>
    <definedName name="__________RCC21" localSheetId="54">#REF!</definedName>
    <definedName name="__________RCC21">#REF!</definedName>
    <definedName name="__________RCC33" localSheetId="103">#REF!</definedName>
    <definedName name="__________RCC33" localSheetId="54">#REF!</definedName>
    <definedName name="__________RCC33">#REF!</definedName>
    <definedName name="__________RCC4" localSheetId="103">#REF!</definedName>
    <definedName name="__________RCC4" localSheetId="54">#REF!</definedName>
    <definedName name="__________RCC4">#REF!</definedName>
    <definedName name="__________RCC5" localSheetId="103">#REF!</definedName>
    <definedName name="__________RCC5" localSheetId="54">#REF!</definedName>
    <definedName name="__________RCC5">#REF!</definedName>
    <definedName name="__________RCC6" localSheetId="103">#REF!</definedName>
    <definedName name="__________RCC6" localSheetId="54">#REF!</definedName>
    <definedName name="__________RCC6">#REF!</definedName>
    <definedName name="__________RCC7" localSheetId="103">#REF!</definedName>
    <definedName name="__________RCC7" localSheetId="54">#REF!</definedName>
    <definedName name="__________RCC7">#REF!</definedName>
    <definedName name="__________RCC8" localSheetId="103">#REF!</definedName>
    <definedName name="__________RCC8" localSheetId="54">#REF!</definedName>
    <definedName name="__________RCC8">#REF!</definedName>
    <definedName name="__________RCC9" localSheetId="103">#REF!</definedName>
    <definedName name="__________RCC9" localSheetId="54">#REF!</definedName>
    <definedName name="__________RCC9">#REF!</definedName>
    <definedName name="__________RCC98" localSheetId="103">#REF!</definedName>
    <definedName name="__________RCC98" localSheetId="54">#REF!</definedName>
    <definedName name="__________RCC98">#REF!</definedName>
    <definedName name="__________RCC99" localSheetId="103">#REF!</definedName>
    <definedName name="__________RCC99" localSheetId="54">#REF!</definedName>
    <definedName name="__________RCC99">#REF!</definedName>
    <definedName name="__________TC1" localSheetId="103">#REF!</definedName>
    <definedName name="__________TC1" localSheetId="54">#REF!</definedName>
    <definedName name="__________TC1">#REF!</definedName>
    <definedName name="__________TC2" localSheetId="103">#REF!</definedName>
    <definedName name="__________TC2">#REF!</definedName>
    <definedName name="__________wrt4" localSheetId="106" hidden="1">{#N/A,#N/A,FALSE,"HOJA 1";#N/A,#N/A,FALSE,"H0JA 2";#N/A,#N/A,FALSE,"HOJA3";#N/A,#N/A,FALSE,"HOJA4";#N/A,#N/A,FALSE,"HOJA5"}</definedName>
    <definedName name="__________wrt4" localSheetId="121" hidden="1">{#N/A,#N/A,FALSE,"HOJA 1";#N/A,#N/A,FALSE,"H0JA 2";#N/A,#N/A,FALSE,"HOJA3";#N/A,#N/A,FALSE,"HOJA4";#N/A,#N/A,FALSE,"HOJA5"}</definedName>
    <definedName name="__________wrt4" localSheetId="122" hidden="1">{#N/A,#N/A,FALSE,"HOJA 1";#N/A,#N/A,FALSE,"H0JA 2";#N/A,#N/A,FALSE,"HOJA3";#N/A,#N/A,FALSE,"HOJA4";#N/A,#N/A,FALSE,"HOJA5"}</definedName>
    <definedName name="__________wrt4" localSheetId="123" hidden="1">{#N/A,#N/A,FALSE,"HOJA 1";#N/A,#N/A,FALSE,"H0JA 2";#N/A,#N/A,FALSE,"HOJA3";#N/A,#N/A,FALSE,"HOJA4";#N/A,#N/A,FALSE,"HOJA5"}</definedName>
    <definedName name="__________wrt4" localSheetId="107" hidden="1">{#N/A,#N/A,FALSE,"HOJA 1";#N/A,#N/A,FALSE,"H0JA 2";#N/A,#N/A,FALSE,"HOJA3";#N/A,#N/A,FALSE,"HOJA4";#N/A,#N/A,FALSE,"HOJA5"}</definedName>
    <definedName name="__________wrt4" localSheetId="125" hidden="1">{#N/A,#N/A,FALSE,"HOJA 1";#N/A,#N/A,FALSE,"H0JA 2";#N/A,#N/A,FALSE,"HOJA3";#N/A,#N/A,FALSE,"HOJA4";#N/A,#N/A,FALSE,"HOJA5"}</definedName>
    <definedName name="__________wrt4" localSheetId="126" hidden="1">{#N/A,#N/A,FALSE,"HOJA 1";#N/A,#N/A,FALSE,"H0JA 2";#N/A,#N/A,FALSE,"HOJA3";#N/A,#N/A,FALSE,"HOJA4";#N/A,#N/A,FALSE,"HOJA5"}</definedName>
    <definedName name="__________wrt4" localSheetId="128" hidden="1">{#N/A,#N/A,FALSE,"HOJA 1";#N/A,#N/A,FALSE,"H0JA 2";#N/A,#N/A,FALSE,"HOJA3";#N/A,#N/A,FALSE,"HOJA4";#N/A,#N/A,FALSE,"HOJA5"}</definedName>
    <definedName name="__________wrt4" localSheetId="129" hidden="1">{#N/A,#N/A,FALSE,"HOJA 1";#N/A,#N/A,FALSE,"H0JA 2";#N/A,#N/A,FALSE,"HOJA3";#N/A,#N/A,FALSE,"HOJA4";#N/A,#N/A,FALSE,"HOJA5"}</definedName>
    <definedName name="__________wrt4" localSheetId="130" hidden="1">{#N/A,#N/A,FALSE,"HOJA 1";#N/A,#N/A,FALSE,"H0JA 2";#N/A,#N/A,FALSE,"HOJA3";#N/A,#N/A,FALSE,"HOJA4";#N/A,#N/A,FALSE,"HOJA5"}</definedName>
    <definedName name="__________wrt4" localSheetId="167" hidden="1">{#N/A,#N/A,FALSE,"HOJA 1";#N/A,#N/A,FALSE,"H0JA 2";#N/A,#N/A,FALSE,"HOJA3";#N/A,#N/A,FALSE,"HOJA4";#N/A,#N/A,FALSE,"HOJA5"}</definedName>
    <definedName name="__________wrt4" localSheetId="168" hidden="1">{#N/A,#N/A,FALSE,"HOJA 1";#N/A,#N/A,FALSE,"H0JA 2";#N/A,#N/A,FALSE,"HOJA3";#N/A,#N/A,FALSE,"HOJA4";#N/A,#N/A,FALSE,"HOJA5"}</definedName>
    <definedName name="__________wrt4" localSheetId="174" hidden="1">{#N/A,#N/A,FALSE,"HOJA 1";#N/A,#N/A,FALSE,"H0JA 2";#N/A,#N/A,FALSE,"HOJA3";#N/A,#N/A,FALSE,"HOJA4";#N/A,#N/A,FALSE,"HOJA5"}</definedName>
    <definedName name="__________wrt4" localSheetId="102" hidden="1">{#N/A,#N/A,FALSE,"HOJA 1";#N/A,#N/A,FALSE,"H0JA 2";#N/A,#N/A,FALSE,"HOJA3";#N/A,#N/A,FALSE,"HOJA4";#N/A,#N/A,FALSE,"HOJA5"}</definedName>
    <definedName name="__________wrt4" localSheetId="103" hidden="1">{#N/A,#N/A,FALSE,"HOJA 1";#N/A,#N/A,FALSE,"H0JA 2";#N/A,#N/A,FALSE,"HOJA3";#N/A,#N/A,FALSE,"HOJA4";#N/A,#N/A,FALSE,"HOJA5"}</definedName>
    <definedName name="__________wrt4" localSheetId="104" hidden="1">{#N/A,#N/A,FALSE,"HOJA 1";#N/A,#N/A,FALSE,"H0JA 2";#N/A,#N/A,FALSE,"HOJA3";#N/A,#N/A,FALSE,"HOJA4";#N/A,#N/A,FALSE,"HOJA5"}</definedName>
    <definedName name="__________wrt4" localSheetId="105" hidden="1">{#N/A,#N/A,FALSE,"HOJA 1";#N/A,#N/A,FALSE,"H0JA 2";#N/A,#N/A,FALSE,"HOJA3";#N/A,#N/A,FALSE,"HOJA4";#N/A,#N/A,FALSE,"HOJA5"}</definedName>
    <definedName name="__________wrt4" localSheetId="18" hidden="1">{#N/A,#N/A,FALSE,"HOJA 1";#N/A,#N/A,FALSE,"H0JA 2";#N/A,#N/A,FALSE,"HOJA3";#N/A,#N/A,FALSE,"HOJA4";#N/A,#N/A,FALSE,"HOJA5"}</definedName>
    <definedName name="__________wrt4" localSheetId="19" hidden="1">{#N/A,#N/A,FALSE,"HOJA 1";#N/A,#N/A,FALSE,"H0JA 2";#N/A,#N/A,FALSE,"HOJA3";#N/A,#N/A,FALSE,"HOJA4";#N/A,#N/A,FALSE,"HOJA5"}</definedName>
    <definedName name="__________wrt4" localSheetId="23" hidden="1">{#N/A,#N/A,FALSE,"HOJA 1";#N/A,#N/A,FALSE,"H0JA 2";#N/A,#N/A,FALSE,"HOJA3";#N/A,#N/A,FALSE,"HOJA4";#N/A,#N/A,FALSE,"HOJA5"}</definedName>
    <definedName name="__________wrt4" localSheetId="25" hidden="1">{#N/A,#N/A,FALSE,"HOJA 1";#N/A,#N/A,FALSE,"H0JA 2";#N/A,#N/A,FALSE,"HOJA3";#N/A,#N/A,FALSE,"HOJA4";#N/A,#N/A,FALSE,"HOJA5"}</definedName>
    <definedName name="__________wrt4" localSheetId="26" hidden="1">{#N/A,#N/A,FALSE,"HOJA 1";#N/A,#N/A,FALSE,"H0JA 2";#N/A,#N/A,FALSE,"HOJA3";#N/A,#N/A,FALSE,"HOJA4";#N/A,#N/A,FALSE,"HOJA5"}</definedName>
    <definedName name="__________wrt4" localSheetId="2" hidden="1">{#N/A,#N/A,FALSE,"HOJA 1";#N/A,#N/A,FALSE,"H0JA 2";#N/A,#N/A,FALSE,"HOJA3";#N/A,#N/A,FALSE,"HOJA4";#N/A,#N/A,FALSE,"HOJA5"}</definedName>
    <definedName name="__________wrt4" localSheetId="54" hidden="1">{#N/A,#N/A,FALSE,"HOJA 1";#N/A,#N/A,FALSE,"H0JA 2";#N/A,#N/A,FALSE,"HOJA3";#N/A,#N/A,FALSE,"HOJA4";#N/A,#N/A,FALSE,"HOJA5"}</definedName>
    <definedName name="__________wrt4" localSheetId="55" hidden="1">{#N/A,#N/A,FALSE,"HOJA 1";#N/A,#N/A,FALSE,"H0JA 2";#N/A,#N/A,FALSE,"HOJA3";#N/A,#N/A,FALSE,"HOJA4";#N/A,#N/A,FALSE,"HOJA5"}</definedName>
    <definedName name="__________wrt4" localSheetId="56" hidden="1">{#N/A,#N/A,FALSE,"HOJA 1";#N/A,#N/A,FALSE,"H0JA 2";#N/A,#N/A,FALSE,"HOJA3";#N/A,#N/A,FALSE,"HOJA4";#N/A,#N/A,FALSE,"HOJA5"}</definedName>
    <definedName name="__________wrt4" localSheetId="96" hidden="1">{#N/A,#N/A,FALSE,"HOJA 1";#N/A,#N/A,FALSE,"H0JA 2";#N/A,#N/A,FALSE,"HOJA3";#N/A,#N/A,FALSE,"HOJA4";#N/A,#N/A,FALSE,"HOJA5"}</definedName>
    <definedName name="__________wrt4" localSheetId="97" hidden="1">{#N/A,#N/A,FALSE,"HOJA 1";#N/A,#N/A,FALSE,"H0JA 2";#N/A,#N/A,FALSE,"HOJA3";#N/A,#N/A,FALSE,"HOJA4";#N/A,#N/A,FALSE,"HOJA5"}</definedName>
    <definedName name="__________wrt4" localSheetId="0" hidden="1">{#N/A,#N/A,FALSE,"HOJA 1";#N/A,#N/A,FALSE,"H0JA 2";#N/A,#N/A,FALSE,"HOJA3";#N/A,#N/A,FALSE,"HOJA4";#N/A,#N/A,FALSE,"HOJA5"}</definedName>
    <definedName name="__________wrt4" hidden="1">{#N/A,#N/A,FALSE,"HOJA 1";#N/A,#N/A,FALSE,"H0JA 2";#N/A,#N/A,FALSE,"HOJA3";#N/A,#N/A,FALSE,"HOJA4";#N/A,#N/A,FALSE,"HOJA5"}</definedName>
    <definedName name="_________a1" localSheetId="103">#REF!</definedName>
    <definedName name="_________a1">#REF!</definedName>
    <definedName name="_________ano2009" localSheetId="102">#REF!</definedName>
    <definedName name="_________ano2009" localSheetId="103">#REF!</definedName>
    <definedName name="_________ano2009" localSheetId="104">#REF!</definedName>
    <definedName name="_________ano2009" localSheetId="105">#REF!</definedName>
    <definedName name="_________ano2009" localSheetId="18">#REF!</definedName>
    <definedName name="_________ano2009" localSheetId="54">#REF!</definedName>
    <definedName name="_________ano2009" localSheetId="96">#REF!</definedName>
    <definedName name="_________ano2009" localSheetId="97">#REF!</definedName>
    <definedName name="_________ano2009">#REF!</definedName>
    <definedName name="_________ano2010" localSheetId="103">#REF!</definedName>
    <definedName name="_________ano2010" localSheetId="104">#REF!</definedName>
    <definedName name="_________ano2010" localSheetId="18">#REF!</definedName>
    <definedName name="_________ano2010" localSheetId="54">#REF!</definedName>
    <definedName name="_________ano2010">#REF!</definedName>
    <definedName name="_________cdr1" localSheetId="103">#REF!</definedName>
    <definedName name="_________cdr1" localSheetId="104">#REF!</definedName>
    <definedName name="_________cdr1" localSheetId="18">#REF!</definedName>
    <definedName name="_________cdr1" localSheetId="54">#REF!</definedName>
    <definedName name="_________cdr1">#REF!</definedName>
    <definedName name="_________cdr2" localSheetId="103">#REF!</definedName>
    <definedName name="_________cdr2" localSheetId="54">#REF!</definedName>
    <definedName name="_________cdr2">#REF!</definedName>
    <definedName name="_________Cdr7">#REF!</definedName>
    <definedName name="_________Cdr8">#REF!</definedName>
    <definedName name="_________f" localSheetId="106" hidden="1">{"SUNAT_AD_AGO96",#N/A,FALSE,"ADUANAS";"CAJA_AGO96",#N/A,FALSE,"CAJA3";"ING_CORR_AGO96",#N/A,FALSE,"CAJA3"}</definedName>
    <definedName name="_________f" localSheetId="121" hidden="1">{"SUNAT_AD_AGO96",#N/A,FALSE,"ADUANAS";"CAJA_AGO96",#N/A,FALSE,"CAJA3";"ING_CORR_AGO96",#N/A,FALSE,"CAJA3"}</definedName>
    <definedName name="_________f" localSheetId="122" hidden="1">{"SUNAT_AD_AGO96",#N/A,FALSE,"ADUANAS";"CAJA_AGO96",#N/A,FALSE,"CAJA3";"ING_CORR_AGO96",#N/A,FALSE,"CAJA3"}</definedName>
    <definedName name="_________f" localSheetId="123" hidden="1">{"SUNAT_AD_AGO96",#N/A,FALSE,"ADUANAS";"CAJA_AGO96",#N/A,FALSE,"CAJA3";"ING_CORR_AGO96",#N/A,FALSE,"CAJA3"}</definedName>
    <definedName name="_________f" localSheetId="107" hidden="1">{"SUNAT_AD_AGO96",#N/A,FALSE,"ADUANAS";"CAJA_AGO96",#N/A,FALSE,"CAJA3";"ING_CORR_AGO96",#N/A,FALSE,"CAJA3"}</definedName>
    <definedName name="_________f" localSheetId="125" hidden="1">{"SUNAT_AD_AGO96",#N/A,FALSE,"ADUANAS";"CAJA_AGO96",#N/A,FALSE,"CAJA3";"ING_CORR_AGO96",#N/A,FALSE,"CAJA3"}</definedName>
    <definedName name="_________f" localSheetId="126" hidden="1">{"SUNAT_AD_AGO96",#N/A,FALSE,"ADUANAS";"CAJA_AGO96",#N/A,FALSE,"CAJA3";"ING_CORR_AGO96",#N/A,FALSE,"CAJA3"}</definedName>
    <definedName name="_________f" localSheetId="128" hidden="1">{"SUNAT_AD_AGO96",#N/A,FALSE,"ADUANAS";"CAJA_AGO96",#N/A,FALSE,"CAJA3";"ING_CORR_AGO96",#N/A,FALSE,"CAJA3"}</definedName>
    <definedName name="_________f" localSheetId="129" hidden="1">{"SUNAT_AD_AGO96",#N/A,FALSE,"ADUANAS";"CAJA_AGO96",#N/A,FALSE,"CAJA3";"ING_CORR_AGO96",#N/A,FALSE,"CAJA3"}</definedName>
    <definedName name="_________f" localSheetId="130" hidden="1">{"SUNAT_AD_AGO96",#N/A,FALSE,"ADUANAS";"CAJA_AGO96",#N/A,FALSE,"CAJA3";"ING_CORR_AGO96",#N/A,FALSE,"CAJA3"}</definedName>
    <definedName name="_________f" localSheetId="166" hidden="1">{"SUNAT_AD_AGO96",#N/A,FALSE,"ADUANAS";"CAJA_AGO96",#N/A,FALSE,"CAJA3";"ING_CORR_AGO96",#N/A,FALSE,"CAJA3"}</definedName>
    <definedName name="_________f" localSheetId="167" hidden="1">{"SUNAT_AD_AGO96",#N/A,FALSE,"ADUANAS";"CAJA_AGO96",#N/A,FALSE,"CAJA3";"ING_CORR_AGO96",#N/A,FALSE,"CAJA3"}</definedName>
    <definedName name="_________f" localSheetId="168" hidden="1">{"SUNAT_AD_AGO96",#N/A,FALSE,"ADUANAS";"CAJA_AGO96",#N/A,FALSE,"CAJA3";"ING_CORR_AGO96",#N/A,FALSE,"CAJA3"}</definedName>
    <definedName name="_________f" localSheetId="174" hidden="1">{"SUNAT_AD_AGO96",#N/A,FALSE,"ADUANAS";"CAJA_AGO96",#N/A,FALSE,"CAJA3";"ING_CORR_AGO96",#N/A,FALSE,"CAJA3"}</definedName>
    <definedName name="_________f" localSheetId="102" hidden="1">{"SUNAT_AD_AGO96",#N/A,FALSE,"ADUANAS";"CAJA_AGO96",#N/A,FALSE,"CAJA3";"ING_CORR_AGO96",#N/A,FALSE,"CAJA3"}</definedName>
    <definedName name="_________f" localSheetId="103" hidden="1">{"SUNAT_AD_AGO96",#N/A,FALSE,"ADUANAS";"CAJA_AGO96",#N/A,FALSE,"CAJA3";"ING_CORR_AGO96",#N/A,FALSE,"CAJA3"}</definedName>
    <definedName name="_________f" localSheetId="104" hidden="1">{"SUNAT_AD_AGO96",#N/A,FALSE,"ADUANAS";"CAJA_AGO96",#N/A,FALSE,"CAJA3";"ING_CORR_AGO96",#N/A,FALSE,"CAJA3"}</definedName>
    <definedName name="_________f" localSheetId="105" hidden="1">{"SUNAT_AD_AGO96",#N/A,FALSE,"ADUANAS";"CAJA_AGO96",#N/A,FALSE,"CAJA3";"ING_CORR_AGO96",#N/A,FALSE,"CAJA3"}</definedName>
    <definedName name="_________f" localSheetId="18" hidden="1">{"SUNAT_AD_AGO96",#N/A,FALSE,"ADUANAS";"CAJA_AGO96",#N/A,FALSE,"CAJA3";"ING_CORR_AGO96",#N/A,FALSE,"CAJA3"}</definedName>
    <definedName name="_________f" localSheetId="1" hidden="1">{"SUNAT_AD_AGO96",#N/A,FALSE,"ADUANAS";"CAJA_AGO96",#N/A,FALSE,"CAJA3";"ING_CORR_AGO96",#N/A,FALSE,"CAJA3"}</definedName>
    <definedName name="_________f" localSheetId="19" hidden="1">{"SUNAT_AD_AGO96",#N/A,FALSE,"ADUANAS";"CAJA_AGO96",#N/A,FALSE,"CAJA3";"ING_CORR_AGO96",#N/A,FALSE,"CAJA3"}</definedName>
    <definedName name="_________f" localSheetId="23" hidden="1">{"SUNAT_AD_AGO96",#N/A,FALSE,"ADUANAS";"CAJA_AGO96",#N/A,FALSE,"CAJA3";"ING_CORR_AGO96",#N/A,FALSE,"CAJA3"}</definedName>
    <definedName name="_________f" localSheetId="25" hidden="1">{"SUNAT_AD_AGO96",#N/A,FALSE,"ADUANAS";"CAJA_AGO96",#N/A,FALSE,"CAJA3";"ING_CORR_AGO96",#N/A,FALSE,"CAJA3"}</definedName>
    <definedName name="_________f" localSheetId="26" hidden="1">{"SUNAT_AD_AGO96",#N/A,FALSE,"ADUANAS";"CAJA_AGO96",#N/A,FALSE,"CAJA3";"ING_CORR_AGO96",#N/A,FALSE,"CAJA3"}</definedName>
    <definedName name="_________f" localSheetId="2" hidden="1">{"SUNAT_AD_AGO96",#N/A,FALSE,"ADUANAS";"CAJA_AGO96",#N/A,FALSE,"CAJA3";"ING_CORR_AGO96",#N/A,FALSE,"CAJA3"}</definedName>
    <definedName name="_________f" localSheetId="36" hidden="1">{"SUNAT_AD_AGO96",#N/A,FALSE,"ADUANAS";"CAJA_AGO96",#N/A,FALSE,"CAJA3";"ING_CORR_AGO96",#N/A,FALSE,"CAJA3"}</definedName>
    <definedName name="_________f" localSheetId="37" hidden="1">{"SUNAT_AD_AGO96",#N/A,FALSE,"ADUANAS";"CAJA_AGO96",#N/A,FALSE,"CAJA3";"ING_CORR_AGO96",#N/A,FALSE,"CAJA3"}</definedName>
    <definedName name="_________f" localSheetId="38" hidden="1">{"SUNAT_AD_AGO96",#N/A,FALSE,"ADUANAS";"CAJA_AGO96",#N/A,FALSE,"CAJA3";"ING_CORR_AGO96",#N/A,FALSE,"CAJA3"}</definedName>
    <definedName name="_________f" localSheetId="43" hidden="1">{"SUNAT_AD_AGO96",#N/A,FALSE,"ADUANAS";"CAJA_AGO96",#N/A,FALSE,"CAJA3";"ING_CORR_AGO96",#N/A,FALSE,"CAJA3"}</definedName>
    <definedName name="_________f" localSheetId="44" hidden="1">{"SUNAT_AD_AGO96",#N/A,FALSE,"ADUANAS";"CAJA_AGO96",#N/A,FALSE,"CAJA3";"ING_CORR_AGO96",#N/A,FALSE,"CAJA3"}</definedName>
    <definedName name="_________f" localSheetId="45" hidden="1">{"SUNAT_AD_AGO96",#N/A,FALSE,"ADUANAS";"CAJA_AGO96",#N/A,FALSE,"CAJA3";"ING_CORR_AGO96",#N/A,FALSE,"CAJA3"}</definedName>
    <definedName name="_________f" localSheetId="47" hidden="1">{"SUNAT_AD_AGO96",#N/A,FALSE,"ADUANAS";"CAJA_AGO96",#N/A,FALSE,"CAJA3";"ING_CORR_AGO96",#N/A,FALSE,"CAJA3"}</definedName>
    <definedName name="_________f" localSheetId="4" hidden="1">{"SUNAT_AD_AGO96",#N/A,FALSE,"ADUANAS";"CAJA_AGO96",#N/A,FALSE,"CAJA3";"ING_CORR_AGO96",#N/A,FALSE,"CAJA3"}</definedName>
    <definedName name="_________f" localSheetId="54" hidden="1">{"SUNAT_AD_AGO96",#N/A,FALSE,"ADUANAS";"CAJA_AGO96",#N/A,FALSE,"CAJA3";"ING_CORR_AGO96",#N/A,FALSE,"CAJA3"}</definedName>
    <definedName name="_________f" localSheetId="55" hidden="1">{"SUNAT_AD_AGO96",#N/A,FALSE,"ADUANAS";"CAJA_AGO96",#N/A,FALSE,"CAJA3";"ING_CORR_AGO96",#N/A,FALSE,"CAJA3"}</definedName>
    <definedName name="_________f" localSheetId="56" hidden="1">{"SUNAT_AD_AGO96",#N/A,FALSE,"ADUANAS";"CAJA_AGO96",#N/A,FALSE,"CAJA3";"ING_CORR_AGO96",#N/A,FALSE,"CAJA3"}</definedName>
    <definedName name="_________f" localSheetId="66" hidden="1">{"SUNAT_AD_AGO96",#N/A,FALSE,"ADUANAS";"CAJA_AGO96",#N/A,FALSE,"CAJA3";"ING_CORR_AGO96",#N/A,FALSE,"CAJA3"}</definedName>
    <definedName name="_________f" localSheetId="67" hidden="1">{"SUNAT_AD_AGO96",#N/A,FALSE,"ADUANAS";"CAJA_AGO96",#N/A,FALSE,"CAJA3";"ING_CORR_AGO96",#N/A,FALSE,"CAJA3"}</definedName>
    <definedName name="_________f" localSheetId="70" hidden="1">{"SUNAT_AD_AGO96",#N/A,FALSE,"ADUANAS";"CAJA_AGO96",#N/A,FALSE,"CAJA3";"ING_CORR_AGO96",#N/A,FALSE,"CAJA3"}</definedName>
    <definedName name="_________f" localSheetId="71" hidden="1">{"SUNAT_AD_AGO96",#N/A,FALSE,"ADUANAS";"CAJA_AGO96",#N/A,FALSE,"CAJA3";"ING_CORR_AGO96",#N/A,FALSE,"CAJA3"}</definedName>
    <definedName name="_________f" localSheetId="72" hidden="1">{"SUNAT_AD_AGO96",#N/A,FALSE,"ADUANAS";"CAJA_AGO96",#N/A,FALSE,"CAJA3";"ING_CORR_AGO96",#N/A,FALSE,"CAJA3"}</definedName>
    <definedName name="_________f" localSheetId="73" hidden="1">{"SUNAT_AD_AGO96",#N/A,FALSE,"ADUANAS";"CAJA_AGO96",#N/A,FALSE,"CAJA3";"ING_CORR_AGO96",#N/A,FALSE,"CAJA3"}</definedName>
    <definedName name="_________f" localSheetId="74" hidden="1">{"SUNAT_AD_AGO96",#N/A,FALSE,"ADUANAS";"CAJA_AGO96",#N/A,FALSE,"CAJA3";"ING_CORR_AGO96",#N/A,FALSE,"CAJA3"}</definedName>
    <definedName name="_________f" localSheetId="75" hidden="1">{"SUNAT_AD_AGO96",#N/A,FALSE,"ADUANAS";"CAJA_AGO96",#N/A,FALSE,"CAJA3";"ING_CORR_AGO96",#N/A,FALSE,"CAJA3"}</definedName>
    <definedName name="_________f" localSheetId="76" hidden="1">{"SUNAT_AD_AGO96",#N/A,FALSE,"ADUANAS";"CAJA_AGO96",#N/A,FALSE,"CAJA3";"ING_CORR_AGO96",#N/A,FALSE,"CAJA3"}</definedName>
    <definedName name="_________f" localSheetId="77" hidden="1">{"SUNAT_AD_AGO96",#N/A,FALSE,"ADUANAS";"CAJA_AGO96",#N/A,FALSE,"CAJA3";"ING_CORR_AGO96",#N/A,FALSE,"CAJA3"}</definedName>
    <definedName name="_________f" localSheetId="78" hidden="1">{"SUNAT_AD_AGO96",#N/A,FALSE,"ADUANAS";"CAJA_AGO96",#N/A,FALSE,"CAJA3";"ING_CORR_AGO96",#N/A,FALSE,"CAJA3"}</definedName>
    <definedName name="_________f" localSheetId="79" hidden="1">{"SUNAT_AD_AGO96",#N/A,FALSE,"ADUANAS";"CAJA_AGO96",#N/A,FALSE,"CAJA3";"ING_CORR_AGO96",#N/A,FALSE,"CAJA3"}</definedName>
    <definedName name="_________f" localSheetId="82" hidden="1">{"SUNAT_AD_AGO96",#N/A,FALSE,"ADUANAS";"CAJA_AGO96",#N/A,FALSE,"CAJA3";"ING_CORR_AGO96",#N/A,FALSE,"CAJA3"}</definedName>
    <definedName name="_________f" localSheetId="83" hidden="1">{"SUNAT_AD_AGO96",#N/A,FALSE,"ADUANAS";"CAJA_AGO96",#N/A,FALSE,"CAJA3";"ING_CORR_AGO96",#N/A,FALSE,"CAJA3"}</definedName>
    <definedName name="_________f" localSheetId="84" hidden="1">{"SUNAT_AD_AGO96",#N/A,FALSE,"ADUANAS";"CAJA_AGO96",#N/A,FALSE,"CAJA3";"ING_CORR_AGO96",#N/A,FALSE,"CAJA3"}</definedName>
    <definedName name="_________f" localSheetId="89" hidden="1">{"SUNAT_AD_AGO96",#N/A,FALSE,"ADUANAS";"CAJA_AGO96",#N/A,FALSE,"CAJA3";"ING_CORR_AGO96",#N/A,FALSE,"CAJA3"}</definedName>
    <definedName name="_________f" localSheetId="90" hidden="1">{"SUNAT_AD_AGO96",#N/A,FALSE,"ADUANAS";"CAJA_AGO96",#N/A,FALSE,"CAJA3";"ING_CORR_AGO96",#N/A,FALSE,"CAJA3"}</definedName>
    <definedName name="_________f" localSheetId="96" hidden="1">{"SUNAT_AD_AGO96",#N/A,FALSE,"ADUANAS";"CAJA_AGO96",#N/A,FALSE,"CAJA3";"ING_CORR_AGO96",#N/A,FALSE,"CAJA3"}</definedName>
    <definedName name="_________f" localSheetId="97" hidden="1">{"SUNAT_AD_AGO96",#N/A,FALSE,"ADUANAS";"CAJA_AGO96",#N/A,FALSE,"CAJA3";"ING_CORR_AGO96",#N/A,FALSE,"CAJA3"}</definedName>
    <definedName name="_________f" localSheetId="0" hidden="1">{"SUNAT_AD_AGO96",#N/A,FALSE,"ADUANAS";"CAJA_AGO96",#N/A,FALSE,"CAJA3";"ING_CORR_AGO96",#N/A,FALSE,"CAJA3"}</definedName>
    <definedName name="_________f" hidden="1">{"SUNAT_AD_AGO96",#N/A,FALSE,"ADUANAS";"CAJA_AGO96",#N/A,FALSE,"CAJA3";"ING_CORR_AGO96",#N/A,FALSE,"CAJA3"}</definedName>
    <definedName name="_________Ger2001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n878" localSheetId="106" hidden="1">{"' Pernoct.tur'!$A$4:$AB$39"}</definedName>
    <definedName name="_________in878" localSheetId="121" hidden="1">{"' Pernoct.tur'!$A$4:$AB$39"}</definedName>
    <definedName name="_________in878" localSheetId="122" hidden="1">{"' Pernoct.tur'!$A$4:$AB$39"}</definedName>
    <definedName name="_________in878" localSheetId="123" hidden="1">{"' Pernoct.tur'!$A$4:$AB$39"}</definedName>
    <definedName name="_________in878" localSheetId="107" hidden="1">{"' Pernoct.tur'!$A$4:$AB$39"}</definedName>
    <definedName name="_________in878" localSheetId="125" hidden="1">{"' Pernoct.tur'!$A$4:$AB$39"}</definedName>
    <definedName name="_________in878" localSheetId="126" hidden="1">{"' Pernoct.tur'!$A$4:$AB$39"}</definedName>
    <definedName name="_________in878" localSheetId="128" hidden="1">{"' Pernoct.tur'!$A$4:$AB$39"}</definedName>
    <definedName name="_________in878" localSheetId="129" hidden="1">{"' Pernoct.tur'!$A$4:$AB$39"}</definedName>
    <definedName name="_________in878" localSheetId="130" hidden="1">{"' Pernoct.tur'!$A$4:$AB$39"}</definedName>
    <definedName name="_________in878" localSheetId="167" hidden="1">{"' Pernoct.tur'!$A$4:$AB$39"}</definedName>
    <definedName name="_________in878" localSheetId="168" hidden="1">{"' Pernoct.tur'!$A$4:$AB$39"}</definedName>
    <definedName name="_________in878" localSheetId="174" hidden="1">{"' Pernoct.tur'!$A$4:$AB$39"}</definedName>
    <definedName name="_________in878" localSheetId="102" hidden="1">{"' Pernoct.tur'!$A$4:$AB$39"}</definedName>
    <definedName name="_________in878" localSheetId="103" hidden="1">{"' Pernoct.tur'!$A$4:$AB$39"}</definedName>
    <definedName name="_________in878" localSheetId="104" hidden="1">{"' Pernoct.tur'!$A$4:$AB$39"}</definedName>
    <definedName name="_________in878" localSheetId="105" hidden="1">{"' Pernoct.tur'!$A$4:$AB$39"}</definedName>
    <definedName name="_________in878" localSheetId="18" hidden="1">{"' Pernoct.tur'!$A$4:$AB$39"}</definedName>
    <definedName name="_________in878" localSheetId="19" hidden="1">{"' Pernoct.tur'!$A$4:$AB$39"}</definedName>
    <definedName name="_________in878" localSheetId="23" hidden="1">{"' Pernoct.tur'!$A$4:$AB$39"}</definedName>
    <definedName name="_________in878" localSheetId="25" hidden="1">{"' Pernoct.tur'!$A$4:$AB$39"}</definedName>
    <definedName name="_________in878" localSheetId="26" hidden="1">{"' Pernoct.tur'!$A$4:$AB$39"}</definedName>
    <definedName name="_________in878" localSheetId="2" hidden="1">{"' Pernoct.tur'!$A$4:$AB$39"}</definedName>
    <definedName name="_________in878" localSheetId="54" hidden="1">{"' Pernoct.tur'!$A$4:$AB$39"}</definedName>
    <definedName name="_________in878" localSheetId="55" hidden="1">{"' Pernoct.tur'!$A$4:$AB$39"}</definedName>
    <definedName name="_________in878" localSheetId="56" hidden="1">{"' Pernoct.tur'!$A$4:$AB$39"}</definedName>
    <definedName name="_________in878" localSheetId="96" hidden="1">{"' Pernoct.tur'!$A$4:$AB$39"}</definedName>
    <definedName name="_________in878" localSheetId="97" hidden="1">{"' Pernoct.tur'!$A$4:$AB$39"}</definedName>
    <definedName name="_________in878" localSheetId="0" hidden="1">{"' Pernoct.tur'!$A$4:$AB$39"}</definedName>
    <definedName name="_________in878" hidden="1">{"' Pernoct.tur'!$A$4:$AB$39"}</definedName>
    <definedName name="_________ip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POR95" localSheetId="103">#REF!</definedName>
    <definedName name="_________POR95" localSheetId="104">#REF!</definedName>
    <definedName name="_________POR95" localSheetId="18">#REF!</definedName>
    <definedName name="_________POR95" localSheetId="54">#REF!</definedName>
    <definedName name="_________POR95">#REF!</definedName>
    <definedName name="_________POR96" localSheetId="103">#REF!</definedName>
    <definedName name="_________POR96" localSheetId="104">#REF!</definedName>
    <definedName name="_________POR96" localSheetId="18">#REF!</definedName>
    <definedName name="_________POR96" localSheetId="54">#REF!</definedName>
    <definedName name="_________POR96">#REF!</definedName>
    <definedName name="_________r" localSheetId="106" hidden="1">{"' Pernoct.tur'!$A$4:$AB$39"}</definedName>
    <definedName name="_________r" localSheetId="121" hidden="1">{"' Pernoct.tur'!$A$4:$AB$39"}</definedName>
    <definedName name="_________r" localSheetId="122" hidden="1">{"' Pernoct.tur'!$A$4:$AB$39"}</definedName>
    <definedName name="_________r" localSheetId="123" hidden="1">{"' Pernoct.tur'!$A$4:$AB$39"}</definedName>
    <definedName name="_________r" localSheetId="107" hidden="1">{"' Pernoct.tur'!$A$4:$AB$39"}</definedName>
    <definedName name="_________r" localSheetId="125" hidden="1">{"' Pernoct.tur'!$A$4:$AB$39"}</definedName>
    <definedName name="_________r" localSheetId="126" hidden="1">{"' Pernoct.tur'!$A$4:$AB$39"}</definedName>
    <definedName name="_________r" localSheetId="128" hidden="1">{"' Pernoct.tur'!$A$4:$AB$39"}</definedName>
    <definedName name="_________r" localSheetId="129" hidden="1">{"' Pernoct.tur'!$A$4:$AB$39"}</definedName>
    <definedName name="_________r" localSheetId="130" hidden="1">{"' Pernoct.tur'!$A$4:$AB$39"}</definedName>
    <definedName name="_________r" localSheetId="167" hidden="1">{"' Pernoct.tur'!$A$4:$AB$39"}</definedName>
    <definedName name="_________r" localSheetId="168" hidden="1">{"' Pernoct.tur'!$A$4:$AB$39"}</definedName>
    <definedName name="_________r" localSheetId="174" hidden="1">{"' Pernoct.tur'!$A$4:$AB$39"}</definedName>
    <definedName name="_________r" localSheetId="102" hidden="1">{"' Pernoct.tur'!$A$4:$AB$39"}</definedName>
    <definedName name="_________r" localSheetId="103" hidden="1">{"' Pernoct.tur'!$A$4:$AB$39"}</definedName>
    <definedName name="_________r" localSheetId="104" hidden="1">{"' Pernoct.tur'!$A$4:$AB$39"}</definedName>
    <definedName name="_________r" localSheetId="105" hidden="1">{"' Pernoct.tur'!$A$4:$AB$39"}</definedName>
    <definedName name="_________r" localSheetId="18" hidden="1">{"' Pernoct.tur'!$A$4:$AB$39"}</definedName>
    <definedName name="_________r" localSheetId="19" hidden="1">{"' Pernoct.tur'!$A$4:$AB$39"}</definedName>
    <definedName name="_________r" localSheetId="23" hidden="1">{"' Pernoct.tur'!$A$4:$AB$39"}</definedName>
    <definedName name="_________r" localSheetId="25" hidden="1">{"' Pernoct.tur'!$A$4:$AB$39"}</definedName>
    <definedName name="_________r" localSheetId="26" hidden="1">{"' Pernoct.tur'!$A$4:$AB$39"}</definedName>
    <definedName name="_________r" localSheetId="2" hidden="1">{"' Pernoct.tur'!$A$4:$AB$39"}</definedName>
    <definedName name="_________r" localSheetId="54" hidden="1">{"' Pernoct.tur'!$A$4:$AB$39"}</definedName>
    <definedName name="_________r" localSheetId="55" hidden="1">{"' Pernoct.tur'!$A$4:$AB$39"}</definedName>
    <definedName name="_________r" localSheetId="56" hidden="1">{"' Pernoct.tur'!$A$4:$AB$39"}</definedName>
    <definedName name="_________r" localSheetId="96" hidden="1">{"' Pernoct.tur'!$A$4:$AB$39"}</definedName>
    <definedName name="_________r" localSheetId="97" hidden="1">{"' Pernoct.tur'!$A$4:$AB$39"}</definedName>
    <definedName name="_________r" localSheetId="0" hidden="1">{"' Pernoct.tur'!$A$4:$AB$39"}</definedName>
    <definedName name="_________r" hidden="1">{"' Pernoct.tur'!$A$4:$AB$39"}</definedName>
    <definedName name="_________RCC10" localSheetId="103">#REF!</definedName>
    <definedName name="_________RCC10" localSheetId="54">#REF!</definedName>
    <definedName name="_________RCC10">#REF!</definedName>
    <definedName name="_________RCC11" localSheetId="103">#REF!</definedName>
    <definedName name="_________RCC11" localSheetId="54">#REF!</definedName>
    <definedName name="_________RCC11">#REF!</definedName>
    <definedName name="_________RCC12" localSheetId="103">#REF!</definedName>
    <definedName name="_________RCC12" localSheetId="54">#REF!</definedName>
    <definedName name="_________RCC12">#REF!</definedName>
    <definedName name="_________RCC13" localSheetId="103">#REF!</definedName>
    <definedName name="_________RCC13" localSheetId="54">#REF!</definedName>
    <definedName name="_________RCC13">#REF!</definedName>
    <definedName name="_________RCC15" localSheetId="103">#REF!</definedName>
    <definedName name="_________RCC15" localSheetId="54">#REF!</definedName>
    <definedName name="_________RCC15">#REF!</definedName>
    <definedName name="_________RCC16" localSheetId="103">#REF!</definedName>
    <definedName name="_________RCC16" localSheetId="54">#REF!</definedName>
    <definedName name="_________RCC16">#REF!</definedName>
    <definedName name="_________RCC19" localSheetId="103">#REF!</definedName>
    <definedName name="_________RCC19" localSheetId="54">#REF!</definedName>
    <definedName name="_________RCC19">#REF!</definedName>
    <definedName name="_________RCC20" localSheetId="103">#REF!</definedName>
    <definedName name="_________RCC20" localSheetId="54">#REF!</definedName>
    <definedName name="_________RCC20">#REF!</definedName>
    <definedName name="_________RCC21" localSheetId="103">#REF!</definedName>
    <definedName name="_________RCC21" localSheetId="54">#REF!</definedName>
    <definedName name="_________RCC21">#REF!</definedName>
    <definedName name="_________RCC33" localSheetId="103">#REF!</definedName>
    <definedName name="_________RCC33" localSheetId="54">#REF!</definedName>
    <definedName name="_________RCC33">#REF!</definedName>
    <definedName name="_________RCC4" localSheetId="103">#REF!</definedName>
    <definedName name="_________RCC4" localSheetId="54">#REF!</definedName>
    <definedName name="_________RCC4">#REF!</definedName>
    <definedName name="_________RCC5" localSheetId="103">#REF!</definedName>
    <definedName name="_________RCC5" localSheetId="54">#REF!</definedName>
    <definedName name="_________RCC5">#REF!</definedName>
    <definedName name="_________RCC6" localSheetId="103">#REF!</definedName>
    <definedName name="_________RCC6" localSheetId="54">#REF!</definedName>
    <definedName name="_________RCC6">#REF!</definedName>
    <definedName name="_________RCC7" localSheetId="103">#REF!</definedName>
    <definedName name="_________RCC7" localSheetId="54">#REF!</definedName>
    <definedName name="_________RCC7">#REF!</definedName>
    <definedName name="_________RCC8" localSheetId="103">#REF!</definedName>
    <definedName name="_________RCC8" localSheetId="54">#REF!</definedName>
    <definedName name="_________RCC8">#REF!</definedName>
    <definedName name="_________RCC9" localSheetId="103">#REF!</definedName>
    <definedName name="_________RCC9" localSheetId="54">#REF!</definedName>
    <definedName name="_________RCC9">#REF!</definedName>
    <definedName name="_________RCC98" localSheetId="103">#REF!</definedName>
    <definedName name="_________RCC98" localSheetId="54">#REF!</definedName>
    <definedName name="_________RCC98">#REF!</definedName>
    <definedName name="_________RCC99" localSheetId="103">#REF!</definedName>
    <definedName name="_________RCC99" localSheetId="54">#REF!</definedName>
    <definedName name="_________RCC99">#REF!</definedName>
    <definedName name="_________TC1" localSheetId="103">#REF!</definedName>
    <definedName name="_________TC1" localSheetId="54">#REF!</definedName>
    <definedName name="_________TC1">#REF!</definedName>
    <definedName name="_________TC2" localSheetId="103">#REF!</definedName>
    <definedName name="_________TC2">#REF!</definedName>
    <definedName name="_________wrt4" localSheetId="106" hidden="1">{#N/A,#N/A,FALSE,"HOJA 1";#N/A,#N/A,FALSE,"H0JA 2";#N/A,#N/A,FALSE,"HOJA3";#N/A,#N/A,FALSE,"HOJA4";#N/A,#N/A,FALSE,"HOJA5"}</definedName>
    <definedName name="_________wrt4" localSheetId="121" hidden="1">{#N/A,#N/A,FALSE,"HOJA 1";#N/A,#N/A,FALSE,"H0JA 2";#N/A,#N/A,FALSE,"HOJA3";#N/A,#N/A,FALSE,"HOJA4";#N/A,#N/A,FALSE,"HOJA5"}</definedName>
    <definedName name="_________wrt4" localSheetId="122" hidden="1">{#N/A,#N/A,FALSE,"HOJA 1";#N/A,#N/A,FALSE,"H0JA 2";#N/A,#N/A,FALSE,"HOJA3";#N/A,#N/A,FALSE,"HOJA4";#N/A,#N/A,FALSE,"HOJA5"}</definedName>
    <definedName name="_________wrt4" localSheetId="123" hidden="1">{#N/A,#N/A,FALSE,"HOJA 1";#N/A,#N/A,FALSE,"H0JA 2";#N/A,#N/A,FALSE,"HOJA3";#N/A,#N/A,FALSE,"HOJA4";#N/A,#N/A,FALSE,"HOJA5"}</definedName>
    <definedName name="_________wrt4" localSheetId="107" hidden="1">{#N/A,#N/A,FALSE,"HOJA 1";#N/A,#N/A,FALSE,"H0JA 2";#N/A,#N/A,FALSE,"HOJA3";#N/A,#N/A,FALSE,"HOJA4";#N/A,#N/A,FALSE,"HOJA5"}</definedName>
    <definedName name="_________wrt4" localSheetId="125" hidden="1">{#N/A,#N/A,FALSE,"HOJA 1";#N/A,#N/A,FALSE,"H0JA 2";#N/A,#N/A,FALSE,"HOJA3";#N/A,#N/A,FALSE,"HOJA4";#N/A,#N/A,FALSE,"HOJA5"}</definedName>
    <definedName name="_________wrt4" localSheetId="126" hidden="1">{#N/A,#N/A,FALSE,"HOJA 1";#N/A,#N/A,FALSE,"H0JA 2";#N/A,#N/A,FALSE,"HOJA3";#N/A,#N/A,FALSE,"HOJA4";#N/A,#N/A,FALSE,"HOJA5"}</definedName>
    <definedName name="_________wrt4" localSheetId="128" hidden="1">{#N/A,#N/A,FALSE,"HOJA 1";#N/A,#N/A,FALSE,"H0JA 2";#N/A,#N/A,FALSE,"HOJA3";#N/A,#N/A,FALSE,"HOJA4";#N/A,#N/A,FALSE,"HOJA5"}</definedName>
    <definedName name="_________wrt4" localSheetId="129" hidden="1">{#N/A,#N/A,FALSE,"HOJA 1";#N/A,#N/A,FALSE,"H0JA 2";#N/A,#N/A,FALSE,"HOJA3";#N/A,#N/A,FALSE,"HOJA4";#N/A,#N/A,FALSE,"HOJA5"}</definedName>
    <definedName name="_________wrt4" localSheetId="130" hidden="1">{#N/A,#N/A,FALSE,"HOJA 1";#N/A,#N/A,FALSE,"H0JA 2";#N/A,#N/A,FALSE,"HOJA3";#N/A,#N/A,FALSE,"HOJA4";#N/A,#N/A,FALSE,"HOJA5"}</definedName>
    <definedName name="_________wrt4" localSheetId="167" hidden="1">{#N/A,#N/A,FALSE,"HOJA 1";#N/A,#N/A,FALSE,"H0JA 2";#N/A,#N/A,FALSE,"HOJA3";#N/A,#N/A,FALSE,"HOJA4";#N/A,#N/A,FALSE,"HOJA5"}</definedName>
    <definedName name="_________wrt4" localSheetId="168" hidden="1">{#N/A,#N/A,FALSE,"HOJA 1";#N/A,#N/A,FALSE,"H0JA 2";#N/A,#N/A,FALSE,"HOJA3";#N/A,#N/A,FALSE,"HOJA4";#N/A,#N/A,FALSE,"HOJA5"}</definedName>
    <definedName name="_________wrt4" localSheetId="174" hidden="1">{#N/A,#N/A,FALSE,"HOJA 1";#N/A,#N/A,FALSE,"H0JA 2";#N/A,#N/A,FALSE,"HOJA3";#N/A,#N/A,FALSE,"HOJA4";#N/A,#N/A,FALSE,"HOJA5"}</definedName>
    <definedName name="_________wrt4" localSheetId="102" hidden="1">{#N/A,#N/A,FALSE,"HOJA 1";#N/A,#N/A,FALSE,"H0JA 2";#N/A,#N/A,FALSE,"HOJA3";#N/A,#N/A,FALSE,"HOJA4";#N/A,#N/A,FALSE,"HOJA5"}</definedName>
    <definedName name="_________wrt4" localSheetId="103" hidden="1">{#N/A,#N/A,FALSE,"HOJA 1";#N/A,#N/A,FALSE,"H0JA 2";#N/A,#N/A,FALSE,"HOJA3";#N/A,#N/A,FALSE,"HOJA4";#N/A,#N/A,FALSE,"HOJA5"}</definedName>
    <definedName name="_________wrt4" localSheetId="104" hidden="1">{#N/A,#N/A,FALSE,"HOJA 1";#N/A,#N/A,FALSE,"H0JA 2";#N/A,#N/A,FALSE,"HOJA3";#N/A,#N/A,FALSE,"HOJA4";#N/A,#N/A,FALSE,"HOJA5"}</definedName>
    <definedName name="_________wrt4" localSheetId="105" hidden="1">{#N/A,#N/A,FALSE,"HOJA 1";#N/A,#N/A,FALSE,"H0JA 2";#N/A,#N/A,FALSE,"HOJA3";#N/A,#N/A,FALSE,"HOJA4";#N/A,#N/A,FALSE,"HOJA5"}</definedName>
    <definedName name="_________wrt4" localSheetId="18" hidden="1">{#N/A,#N/A,FALSE,"HOJA 1";#N/A,#N/A,FALSE,"H0JA 2";#N/A,#N/A,FALSE,"HOJA3";#N/A,#N/A,FALSE,"HOJA4";#N/A,#N/A,FALSE,"HOJA5"}</definedName>
    <definedName name="_________wrt4" localSheetId="19" hidden="1">{#N/A,#N/A,FALSE,"HOJA 1";#N/A,#N/A,FALSE,"H0JA 2";#N/A,#N/A,FALSE,"HOJA3";#N/A,#N/A,FALSE,"HOJA4";#N/A,#N/A,FALSE,"HOJA5"}</definedName>
    <definedName name="_________wrt4" localSheetId="23" hidden="1">{#N/A,#N/A,FALSE,"HOJA 1";#N/A,#N/A,FALSE,"H0JA 2";#N/A,#N/A,FALSE,"HOJA3";#N/A,#N/A,FALSE,"HOJA4";#N/A,#N/A,FALSE,"HOJA5"}</definedName>
    <definedName name="_________wrt4" localSheetId="25" hidden="1">{#N/A,#N/A,FALSE,"HOJA 1";#N/A,#N/A,FALSE,"H0JA 2";#N/A,#N/A,FALSE,"HOJA3";#N/A,#N/A,FALSE,"HOJA4";#N/A,#N/A,FALSE,"HOJA5"}</definedName>
    <definedName name="_________wrt4" localSheetId="26" hidden="1">{#N/A,#N/A,FALSE,"HOJA 1";#N/A,#N/A,FALSE,"H0JA 2";#N/A,#N/A,FALSE,"HOJA3";#N/A,#N/A,FALSE,"HOJA4";#N/A,#N/A,FALSE,"HOJA5"}</definedName>
    <definedName name="_________wrt4" localSheetId="2" hidden="1">{#N/A,#N/A,FALSE,"HOJA 1";#N/A,#N/A,FALSE,"H0JA 2";#N/A,#N/A,FALSE,"HOJA3";#N/A,#N/A,FALSE,"HOJA4";#N/A,#N/A,FALSE,"HOJA5"}</definedName>
    <definedName name="_________wrt4" localSheetId="54" hidden="1">{#N/A,#N/A,FALSE,"HOJA 1";#N/A,#N/A,FALSE,"H0JA 2";#N/A,#N/A,FALSE,"HOJA3";#N/A,#N/A,FALSE,"HOJA4";#N/A,#N/A,FALSE,"HOJA5"}</definedName>
    <definedName name="_________wrt4" localSheetId="55" hidden="1">{#N/A,#N/A,FALSE,"HOJA 1";#N/A,#N/A,FALSE,"H0JA 2";#N/A,#N/A,FALSE,"HOJA3";#N/A,#N/A,FALSE,"HOJA4";#N/A,#N/A,FALSE,"HOJA5"}</definedName>
    <definedName name="_________wrt4" localSheetId="56" hidden="1">{#N/A,#N/A,FALSE,"HOJA 1";#N/A,#N/A,FALSE,"H0JA 2";#N/A,#N/A,FALSE,"HOJA3";#N/A,#N/A,FALSE,"HOJA4";#N/A,#N/A,FALSE,"HOJA5"}</definedName>
    <definedName name="_________wrt4" localSheetId="96" hidden="1">{#N/A,#N/A,FALSE,"HOJA 1";#N/A,#N/A,FALSE,"H0JA 2";#N/A,#N/A,FALSE,"HOJA3";#N/A,#N/A,FALSE,"HOJA4";#N/A,#N/A,FALSE,"HOJA5"}</definedName>
    <definedName name="_________wrt4" localSheetId="97" hidden="1">{#N/A,#N/A,FALSE,"HOJA 1";#N/A,#N/A,FALSE,"H0JA 2";#N/A,#N/A,FALSE,"HOJA3";#N/A,#N/A,FALSE,"HOJA4";#N/A,#N/A,FALSE,"HOJA5"}</definedName>
    <definedName name="_________wrt4" localSheetId="0" hidden="1">{#N/A,#N/A,FALSE,"HOJA 1";#N/A,#N/A,FALSE,"H0JA 2";#N/A,#N/A,FALSE,"HOJA3";#N/A,#N/A,FALSE,"HOJA4";#N/A,#N/A,FALSE,"HOJA5"}</definedName>
    <definedName name="_________wrt4" hidden="1">{#N/A,#N/A,FALSE,"HOJA 1";#N/A,#N/A,FALSE,"H0JA 2";#N/A,#N/A,FALSE,"HOJA3";#N/A,#N/A,FALSE,"HOJA4";#N/A,#N/A,FALSE,"HOJA5"}</definedName>
    <definedName name="________1__123Graph_BCHART_1" localSheetId="106" hidden="1">#REF!</definedName>
    <definedName name="________1__123Graph_BCHART_1" localSheetId="121" hidden="1">#REF!</definedName>
    <definedName name="________1__123Graph_BCHART_1" localSheetId="122" hidden="1">#REF!</definedName>
    <definedName name="________1__123Graph_BCHART_1" localSheetId="107" hidden="1">#REF!</definedName>
    <definedName name="________1__123Graph_BCHART_1" localSheetId="125" hidden="1">#REF!</definedName>
    <definedName name="________1__123Graph_BCHART_1" localSheetId="126" hidden="1">#REF!</definedName>
    <definedName name="________1__123Graph_BCHART_1" localSheetId="128" hidden="1">#REF!</definedName>
    <definedName name="________1__123Graph_BCHART_1" localSheetId="129" hidden="1">#REF!</definedName>
    <definedName name="________1__123Graph_BCHART_1" localSheetId="130" hidden="1">#REF!</definedName>
    <definedName name="________1__123Graph_BCHART_1" localSheetId="166" hidden="1">#REF!</definedName>
    <definedName name="________1__123Graph_BCHART_1" localSheetId="102" hidden="1">#REF!</definedName>
    <definedName name="________1__123Graph_BCHART_1" localSheetId="103" hidden="1">#REF!</definedName>
    <definedName name="________1__123Graph_BCHART_1" localSheetId="104" hidden="1">#REF!</definedName>
    <definedName name="________1__123Graph_BCHART_1" localSheetId="105" hidden="1">#REF!</definedName>
    <definedName name="________1__123Graph_BCHART_1" localSheetId="26" hidden="1">#REF!</definedName>
    <definedName name="________1__123Graph_BCHART_1" localSheetId="43" hidden="1">#REF!</definedName>
    <definedName name="________1__123Graph_BCHART_1" localSheetId="44" hidden="1">#REF!</definedName>
    <definedName name="________1__123Graph_BCHART_1" localSheetId="54" hidden="1">#REF!</definedName>
    <definedName name="________1__123Graph_BCHART_1" localSheetId="55" hidden="1">#REF!</definedName>
    <definedName name="________1__123Graph_BCHART_1" localSheetId="56" hidden="1">#REF!</definedName>
    <definedName name="________1__123Graph_BCHART_1" localSheetId="66" hidden="1">#REF!</definedName>
    <definedName name="________1__123Graph_BCHART_1" localSheetId="67" hidden="1">#REF!</definedName>
    <definedName name="________1__123Graph_BCHART_1" localSheetId="70" hidden="1">#REF!</definedName>
    <definedName name="________1__123Graph_BCHART_1" localSheetId="71" hidden="1">#REF!</definedName>
    <definedName name="________1__123Graph_BCHART_1" localSheetId="72" hidden="1">#REF!</definedName>
    <definedName name="________1__123Graph_BCHART_1" localSheetId="73" hidden="1">#REF!</definedName>
    <definedName name="________1__123Graph_BCHART_1" localSheetId="77" hidden="1">#REF!</definedName>
    <definedName name="________1__123Graph_BCHART_1" localSheetId="78" hidden="1">#REF!</definedName>
    <definedName name="________1__123Graph_BCHART_1" localSheetId="79" hidden="1">#REF!</definedName>
    <definedName name="________1__123Graph_BCHART_1" localSheetId="82" hidden="1">#REF!</definedName>
    <definedName name="________1__123Graph_BCHART_1" localSheetId="83" hidden="1">#REF!</definedName>
    <definedName name="________1__123Graph_BCHART_1" localSheetId="84" hidden="1">#REF!</definedName>
    <definedName name="________1__123Graph_BCHART_1" localSheetId="89" hidden="1">#REF!</definedName>
    <definedName name="________1__123Graph_BCHART_1" localSheetId="90" hidden="1">#REF!</definedName>
    <definedName name="________1__123Graph_BCHART_1" localSheetId="96" hidden="1">#REF!</definedName>
    <definedName name="________1__123Graph_BCHART_1" localSheetId="97" hidden="1">#REF!</definedName>
    <definedName name="________1__123Graph_BCHART_1" hidden="1">#REF!</definedName>
    <definedName name="________2__123Graph_CCHART_1" localSheetId="106" hidden="1">#REF!</definedName>
    <definedName name="________2__123Graph_CCHART_1" localSheetId="121" hidden="1">#REF!</definedName>
    <definedName name="________2__123Graph_CCHART_1" localSheetId="122" hidden="1">#REF!</definedName>
    <definedName name="________2__123Graph_CCHART_1" localSheetId="107" hidden="1">#REF!</definedName>
    <definedName name="________2__123Graph_CCHART_1" localSheetId="125" hidden="1">#REF!</definedName>
    <definedName name="________2__123Graph_CCHART_1" localSheetId="126" hidden="1">#REF!</definedName>
    <definedName name="________2__123Graph_CCHART_1" localSheetId="128" hidden="1">#REF!</definedName>
    <definedName name="________2__123Graph_CCHART_1" localSheetId="129" hidden="1">#REF!</definedName>
    <definedName name="________2__123Graph_CCHART_1" localSheetId="130" hidden="1">#REF!</definedName>
    <definedName name="________2__123Graph_CCHART_1" localSheetId="166" hidden="1">#REF!</definedName>
    <definedName name="________2__123Graph_CCHART_1" localSheetId="102" hidden="1">#REF!</definedName>
    <definedName name="________2__123Graph_CCHART_1" localSheetId="103" hidden="1">#REF!</definedName>
    <definedName name="________2__123Graph_CCHART_1" localSheetId="104" hidden="1">#REF!</definedName>
    <definedName name="________2__123Graph_CCHART_1" localSheetId="105" hidden="1">#REF!</definedName>
    <definedName name="________2__123Graph_CCHART_1" localSheetId="43" hidden="1">#REF!</definedName>
    <definedName name="________2__123Graph_CCHART_1" localSheetId="44" hidden="1">#REF!</definedName>
    <definedName name="________2__123Graph_CCHART_1" localSheetId="54" hidden="1">#REF!</definedName>
    <definedName name="________2__123Graph_CCHART_1" localSheetId="55" hidden="1">#REF!</definedName>
    <definedName name="________2__123Graph_CCHART_1" localSheetId="56" hidden="1">#REF!</definedName>
    <definedName name="________2__123Graph_CCHART_1" localSheetId="66" hidden="1">#REF!</definedName>
    <definedName name="________2__123Graph_CCHART_1" localSheetId="67" hidden="1">#REF!</definedName>
    <definedName name="________2__123Graph_CCHART_1" localSheetId="70" hidden="1">#REF!</definedName>
    <definedName name="________2__123Graph_CCHART_1" localSheetId="71" hidden="1">#REF!</definedName>
    <definedName name="________2__123Graph_CCHART_1" localSheetId="72" hidden="1">#REF!</definedName>
    <definedName name="________2__123Graph_CCHART_1" localSheetId="73" hidden="1">#REF!</definedName>
    <definedName name="________2__123Graph_CCHART_1" localSheetId="77" hidden="1">#REF!</definedName>
    <definedName name="________2__123Graph_CCHART_1" localSheetId="78" hidden="1">#REF!</definedName>
    <definedName name="________2__123Graph_CCHART_1" localSheetId="79" hidden="1">#REF!</definedName>
    <definedName name="________2__123Graph_CCHART_1" localSheetId="82" hidden="1">#REF!</definedName>
    <definedName name="________2__123Graph_CCHART_1" localSheetId="83" hidden="1">#REF!</definedName>
    <definedName name="________2__123Graph_CCHART_1" localSheetId="84" hidden="1">#REF!</definedName>
    <definedName name="________2__123Graph_CCHART_1" localSheetId="89" hidden="1">#REF!</definedName>
    <definedName name="________2__123Graph_CCHART_1" localSheetId="90" hidden="1">#REF!</definedName>
    <definedName name="________2__123Graph_CCHART_1" localSheetId="96" hidden="1">#REF!</definedName>
    <definedName name="________2__123Graph_CCHART_1" localSheetId="97" hidden="1">#REF!</definedName>
    <definedName name="________2__123Graph_CCHART_1" hidden="1">#REF!</definedName>
    <definedName name="________a1" localSheetId="102">#REF!</definedName>
    <definedName name="________a1" localSheetId="103">#REF!</definedName>
    <definedName name="________a1" localSheetId="105">#REF!</definedName>
    <definedName name="________a1" localSheetId="44" hidden="1">{"'I3E'!$A$5:$K$93"}</definedName>
    <definedName name="________a1" localSheetId="89" hidden="1">{"'I3E'!$A$5:$K$93"}</definedName>
    <definedName name="________a1" localSheetId="90" hidden="1">{"'I3E'!$A$5:$K$93"}</definedName>
    <definedName name="________a1" localSheetId="96">#REF!</definedName>
    <definedName name="________a1" localSheetId="97">#REF!</definedName>
    <definedName name="________a1">#REF!</definedName>
    <definedName name="________abr5" localSheetId="102">#REF!</definedName>
    <definedName name="________abr5" localSheetId="103">#REF!</definedName>
    <definedName name="________abr5" localSheetId="105">#REF!</definedName>
    <definedName name="________abr5" localSheetId="96">#REF!</definedName>
    <definedName name="________abr5" localSheetId="97">#REF!</definedName>
    <definedName name="________abr5">#REF!</definedName>
    <definedName name="________ago5" localSheetId="102">#REF!</definedName>
    <definedName name="________ago5" localSheetId="103">#REF!</definedName>
    <definedName name="________ago5" localSheetId="105">#REF!</definedName>
    <definedName name="________ago5" localSheetId="96">#REF!</definedName>
    <definedName name="________ago5" localSheetId="97">#REF!</definedName>
    <definedName name="________ago5">#REF!</definedName>
    <definedName name="________ano2009" localSheetId="102">#REF!</definedName>
    <definedName name="________ano2009" localSheetId="103">#REF!</definedName>
    <definedName name="________ano2009" localSheetId="104">#REF!</definedName>
    <definedName name="________ano2009" localSheetId="105">#REF!</definedName>
    <definedName name="________ano2009" localSheetId="18">#REF!</definedName>
    <definedName name="________ano2009" localSheetId="54">#REF!</definedName>
    <definedName name="________ano2009" localSheetId="96">#REF!</definedName>
    <definedName name="________ano2009" localSheetId="97">#REF!</definedName>
    <definedName name="________ano2009">#REF!</definedName>
    <definedName name="________ano2010" localSheetId="103">#REF!</definedName>
    <definedName name="________ano2010" localSheetId="104">#REF!</definedName>
    <definedName name="________ano2010" localSheetId="18">#REF!</definedName>
    <definedName name="________ano2010" localSheetId="54">#REF!</definedName>
    <definedName name="________ano2010">#REF!</definedName>
    <definedName name="________año2009" localSheetId="103">#REF!</definedName>
    <definedName name="________año2009" localSheetId="104">#REF!</definedName>
    <definedName name="________año2009" localSheetId="18">#REF!</definedName>
    <definedName name="________año2009" localSheetId="54">#REF!</definedName>
    <definedName name="________año2009">#REF!</definedName>
    <definedName name="________cdr1" localSheetId="103">#REF!</definedName>
    <definedName name="________cdr1" localSheetId="54">#REF!</definedName>
    <definedName name="________cdr1">#REF!</definedName>
    <definedName name="________cdr2" localSheetId="103">#REF!</definedName>
    <definedName name="________cdr2" localSheetId="54">#REF!</definedName>
    <definedName name="________cdr2">#REF!</definedName>
    <definedName name="________Cdr7">#REF!</definedName>
    <definedName name="________Cdr8">#REF!</definedName>
    <definedName name="________dic6" localSheetId="102">#REF!</definedName>
    <definedName name="________dic6" localSheetId="103">#REF!</definedName>
    <definedName name="________dic6" localSheetId="105">#REF!</definedName>
    <definedName name="________dic6" localSheetId="96">#REF!</definedName>
    <definedName name="________dic6" localSheetId="97">#REF!</definedName>
    <definedName name="________dic6">#REF!</definedName>
    <definedName name="________f" localSheetId="106" hidden="1">{"SUNAT_AD_AGO96",#N/A,FALSE,"ADUANAS";"CAJA_AGO96",#N/A,FALSE,"CAJA3";"ING_CORR_AGO96",#N/A,FALSE,"CAJA3"}</definedName>
    <definedName name="________f" localSheetId="121" hidden="1">{"SUNAT_AD_AGO96",#N/A,FALSE,"ADUANAS";"CAJA_AGO96",#N/A,FALSE,"CAJA3";"ING_CORR_AGO96",#N/A,FALSE,"CAJA3"}</definedName>
    <definedName name="________f" localSheetId="122" hidden="1">{"SUNAT_AD_AGO96",#N/A,FALSE,"ADUANAS";"CAJA_AGO96",#N/A,FALSE,"CAJA3";"ING_CORR_AGO96",#N/A,FALSE,"CAJA3"}</definedName>
    <definedName name="________f" localSheetId="123" hidden="1">{"SUNAT_AD_AGO96",#N/A,FALSE,"ADUANAS";"CAJA_AGO96",#N/A,FALSE,"CAJA3";"ING_CORR_AGO96",#N/A,FALSE,"CAJA3"}</definedName>
    <definedName name="________f" localSheetId="107" hidden="1">{"SUNAT_AD_AGO96",#N/A,FALSE,"ADUANAS";"CAJA_AGO96",#N/A,FALSE,"CAJA3";"ING_CORR_AGO96",#N/A,FALSE,"CAJA3"}</definedName>
    <definedName name="________f" localSheetId="125" hidden="1">{"SUNAT_AD_AGO96",#N/A,FALSE,"ADUANAS";"CAJA_AGO96",#N/A,FALSE,"CAJA3";"ING_CORR_AGO96",#N/A,FALSE,"CAJA3"}</definedName>
    <definedName name="________f" localSheetId="126" hidden="1">{"SUNAT_AD_AGO96",#N/A,FALSE,"ADUANAS";"CAJA_AGO96",#N/A,FALSE,"CAJA3";"ING_CORR_AGO96",#N/A,FALSE,"CAJA3"}</definedName>
    <definedName name="________f" localSheetId="128" hidden="1">{"SUNAT_AD_AGO96",#N/A,FALSE,"ADUANAS";"CAJA_AGO96",#N/A,FALSE,"CAJA3";"ING_CORR_AGO96",#N/A,FALSE,"CAJA3"}</definedName>
    <definedName name="________f" localSheetId="129" hidden="1">{"SUNAT_AD_AGO96",#N/A,FALSE,"ADUANAS";"CAJA_AGO96",#N/A,FALSE,"CAJA3";"ING_CORR_AGO96",#N/A,FALSE,"CAJA3"}</definedName>
    <definedName name="________f" localSheetId="130" hidden="1">{"SUNAT_AD_AGO96",#N/A,FALSE,"ADUANAS";"CAJA_AGO96",#N/A,FALSE,"CAJA3";"ING_CORR_AGO96",#N/A,FALSE,"CAJA3"}</definedName>
    <definedName name="________f" localSheetId="166" hidden="1">{"SUNAT_AD_AGO96",#N/A,FALSE,"ADUANAS";"CAJA_AGO96",#N/A,FALSE,"CAJA3";"ING_CORR_AGO96",#N/A,FALSE,"CAJA3"}</definedName>
    <definedName name="________f" localSheetId="167" hidden="1">{"SUNAT_AD_AGO96",#N/A,FALSE,"ADUANAS";"CAJA_AGO96",#N/A,FALSE,"CAJA3";"ING_CORR_AGO96",#N/A,FALSE,"CAJA3"}</definedName>
    <definedName name="________f" localSheetId="168" hidden="1">{"SUNAT_AD_AGO96",#N/A,FALSE,"ADUANAS";"CAJA_AGO96",#N/A,FALSE,"CAJA3";"ING_CORR_AGO96",#N/A,FALSE,"CAJA3"}</definedName>
    <definedName name="________f" localSheetId="174" hidden="1">{"SUNAT_AD_AGO96",#N/A,FALSE,"ADUANAS";"CAJA_AGO96",#N/A,FALSE,"CAJA3";"ING_CORR_AGO96",#N/A,FALSE,"CAJA3"}</definedName>
    <definedName name="________f" localSheetId="102" hidden="1">{"SUNAT_AD_AGO96",#N/A,FALSE,"ADUANAS";"CAJA_AGO96",#N/A,FALSE,"CAJA3";"ING_CORR_AGO96",#N/A,FALSE,"CAJA3"}</definedName>
    <definedName name="________f" localSheetId="103" hidden="1">{"SUNAT_AD_AGO96",#N/A,FALSE,"ADUANAS";"CAJA_AGO96",#N/A,FALSE,"CAJA3";"ING_CORR_AGO96",#N/A,FALSE,"CAJA3"}</definedName>
    <definedName name="________f" localSheetId="104" hidden="1">{"SUNAT_AD_AGO96",#N/A,FALSE,"ADUANAS";"CAJA_AGO96",#N/A,FALSE,"CAJA3";"ING_CORR_AGO96",#N/A,FALSE,"CAJA3"}</definedName>
    <definedName name="________f" localSheetId="105" hidden="1">{"SUNAT_AD_AGO96",#N/A,FALSE,"ADUANAS";"CAJA_AGO96",#N/A,FALSE,"CAJA3";"ING_CORR_AGO96",#N/A,FALSE,"CAJA3"}</definedName>
    <definedName name="________f" localSheetId="18" hidden="1">{"SUNAT_AD_AGO96",#N/A,FALSE,"ADUANAS";"CAJA_AGO96",#N/A,FALSE,"CAJA3";"ING_CORR_AGO96",#N/A,FALSE,"CAJA3"}</definedName>
    <definedName name="________f" localSheetId="1" hidden="1">{"SUNAT_AD_AGO96",#N/A,FALSE,"ADUANAS";"CAJA_AGO96",#N/A,FALSE,"CAJA3";"ING_CORR_AGO96",#N/A,FALSE,"CAJA3"}</definedName>
    <definedName name="________f" localSheetId="19" hidden="1">{"SUNAT_AD_AGO96",#N/A,FALSE,"ADUANAS";"CAJA_AGO96",#N/A,FALSE,"CAJA3";"ING_CORR_AGO96",#N/A,FALSE,"CAJA3"}</definedName>
    <definedName name="________f" localSheetId="23" hidden="1">{"SUNAT_AD_AGO96",#N/A,FALSE,"ADUANAS";"CAJA_AGO96",#N/A,FALSE,"CAJA3";"ING_CORR_AGO96",#N/A,FALSE,"CAJA3"}</definedName>
    <definedName name="________f" localSheetId="25" hidden="1">{"SUNAT_AD_AGO96",#N/A,FALSE,"ADUANAS";"CAJA_AGO96",#N/A,FALSE,"CAJA3";"ING_CORR_AGO96",#N/A,FALSE,"CAJA3"}</definedName>
    <definedName name="________f" localSheetId="26" hidden="1">{"SUNAT_AD_AGO96",#N/A,FALSE,"ADUANAS";"CAJA_AGO96",#N/A,FALSE,"CAJA3";"ING_CORR_AGO96",#N/A,FALSE,"CAJA3"}</definedName>
    <definedName name="________f" localSheetId="2" hidden="1">{"SUNAT_AD_AGO96",#N/A,FALSE,"ADUANAS";"CAJA_AGO96",#N/A,FALSE,"CAJA3";"ING_CORR_AGO96",#N/A,FALSE,"CAJA3"}</definedName>
    <definedName name="________f" localSheetId="36" hidden="1">{"SUNAT_AD_AGO96",#N/A,FALSE,"ADUANAS";"CAJA_AGO96",#N/A,FALSE,"CAJA3";"ING_CORR_AGO96",#N/A,FALSE,"CAJA3"}</definedName>
    <definedName name="________f" localSheetId="37" hidden="1">{"SUNAT_AD_AGO96",#N/A,FALSE,"ADUANAS";"CAJA_AGO96",#N/A,FALSE,"CAJA3";"ING_CORR_AGO96",#N/A,FALSE,"CAJA3"}</definedName>
    <definedName name="________f" localSheetId="38" hidden="1">{"SUNAT_AD_AGO96",#N/A,FALSE,"ADUANAS";"CAJA_AGO96",#N/A,FALSE,"CAJA3";"ING_CORR_AGO96",#N/A,FALSE,"CAJA3"}</definedName>
    <definedName name="________f" localSheetId="43" hidden="1">{"SUNAT_AD_AGO96",#N/A,FALSE,"ADUANAS";"CAJA_AGO96",#N/A,FALSE,"CAJA3";"ING_CORR_AGO96",#N/A,FALSE,"CAJA3"}</definedName>
    <definedName name="________f" localSheetId="44" hidden="1">{"SUNAT_AD_AGO96",#N/A,FALSE,"ADUANAS";"CAJA_AGO96",#N/A,FALSE,"CAJA3";"ING_CORR_AGO96",#N/A,FALSE,"CAJA3"}</definedName>
    <definedName name="________f" localSheetId="45" hidden="1">{"SUNAT_AD_AGO96",#N/A,FALSE,"ADUANAS";"CAJA_AGO96",#N/A,FALSE,"CAJA3";"ING_CORR_AGO96",#N/A,FALSE,"CAJA3"}</definedName>
    <definedName name="________f" localSheetId="47" hidden="1">{"SUNAT_AD_AGO96",#N/A,FALSE,"ADUANAS";"CAJA_AGO96",#N/A,FALSE,"CAJA3";"ING_CORR_AGO96",#N/A,FALSE,"CAJA3"}</definedName>
    <definedName name="________f" localSheetId="4" hidden="1">{"SUNAT_AD_AGO96",#N/A,FALSE,"ADUANAS";"CAJA_AGO96",#N/A,FALSE,"CAJA3";"ING_CORR_AGO96",#N/A,FALSE,"CAJA3"}</definedName>
    <definedName name="________f" localSheetId="54" hidden="1">{"SUNAT_AD_AGO96",#N/A,FALSE,"ADUANAS";"CAJA_AGO96",#N/A,FALSE,"CAJA3";"ING_CORR_AGO96",#N/A,FALSE,"CAJA3"}</definedName>
    <definedName name="________f" localSheetId="55" hidden="1">{"SUNAT_AD_AGO96",#N/A,FALSE,"ADUANAS";"CAJA_AGO96",#N/A,FALSE,"CAJA3";"ING_CORR_AGO96",#N/A,FALSE,"CAJA3"}</definedName>
    <definedName name="________f" localSheetId="56" hidden="1">{"SUNAT_AD_AGO96",#N/A,FALSE,"ADUANAS";"CAJA_AGO96",#N/A,FALSE,"CAJA3";"ING_CORR_AGO96",#N/A,FALSE,"CAJA3"}</definedName>
    <definedName name="________f" localSheetId="66" hidden="1">{"SUNAT_AD_AGO96",#N/A,FALSE,"ADUANAS";"CAJA_AGO96",#N/A,FALSE,"CAJA3";"ING_CORR_AGO96",#N/A,FALSE,"CAJA3"}</definedName>
    <definedName name="________f" localSheetId="67" hidden="1">{"SUNAT_AD_AGO96",#N/A,FALSE,"ADUANAS";"CAJA_AGO96",#N/A,FALSE,"CAJA3";"ING_CORR_AGO96",#N/A,FALSE,"CAJA3"}</definedName>
    <definedName name="________f" localSheetId="70" hidden="1">{"SUNAT_AD_AGO96",#N/A,FALSE,"ADUANAS";"CAJA_AGO96",#N/A,FALSE,"CAJA3";"ING_CORR_AGO96",#N/A,FALSE,"CAJA3"}</definedName>
    <definedName name="________f" localSheetId="71" hidden="1">{"SUNAT_AD_AGO96",#N/A,FALSE,"ADUANAS";"CAJA_AGO96",#N/A,FALSE,"CAJA3";"ING_CORR_AGO96",#N/A,FALSE,"CAJA3"}</definedName>
    <definedName name="________f" localSheetId="72" hidden="1">{"SUNAT_AD_AGO96",#N/A,FALSE,"ADUANAS";"CAJA_AGO96",#N/A,FALSE,"CAJA3";"ING_CORR_AGO96",#N/A,FALSE,"CAJA3"}</definedName>
    <definedName name="________f" localSheetId="73" hidden="1">{"SUNAT_AD_AGO96",#N/A,FALSE,"ADUANAS";"CAJA_AGO96",#N/A,FALSE,"CAJA3";"ING_CORR_AGO96",#N/A,FALSE,"CAJA3"}</definedName>
    <definedName name="________f" localSheetId="74" hidden="1">{"SUNAT_AD_AGO96",#N/A,FALSE,"ADUANAS";"CAJA_AGO96",#N/A,FALSE,"CAJA3";"ING_CORR_AGO96",#N/A,FALSE,"CAJA3"}</definedName>
    <definedName name="________f" localSheetId="75" hidden="1">{"SUNAT_AD_AGO96",#N/A,FALSE,"ADUANAS";"CAJA_AGO96",#N/A,FALSE,"CAJA3";"ING_CORR_AGO96",#N/A,FALSE,"CAJA3"}</definedName>
    <definedName name="________f" localSheetId="76" hidden="1">{"SUNAT_AD_AGO96",#N/A,FALSE,"ADUANAS";"CAJA_AGO96",#N/A,FALSE,"CAJA3";"ING_CORR_AGO96",#N/A,FALSE,"CAJA3"}</definedName>
    <definedName name="________f" localSheetId="77" hidden="1">{"SUNAT_AD_AGO96",#N/A,FALSE,"ADUANAS";"CAJA_AGO96",#N/A,FALSE,"CAJA3";"ING_CORR_AGO96",#N/A,FALSE,"CAJA3"}</definedName>
    <definedName name="________f" localSheetId="78" hidden="1">{"SUNAT_AD_AGO96",#N/A,FALSE,"ADUANAS";"CAJA_AGO96",#N/A,FALSE,"CAJA3";"ING_CORR_AGO96",#N/A,FALSE,"CAJA3"}</definedName>
    <definedName name="________f" localSheetId="79" hidden="1">{"SUNAT_AD_AGO96",#N/A,FALSE,"ADUANAS";"CAJA_AGO96",#N/A,FALSE,"CAJA3";"ING_CORR_AGO96",#N/A,FALSE,"CAJA3"}</definedName>
    <definedName name="________f" localSheetId="82" hidden="1">{"SUNAT_AD_AGO96",#N/A,FALSE,"ADUANAS";"CAJA_AGO96",#N/A,FALSE,"CAJA3";"ING_CORR_AGO96",#N/A,FALSE,"CAJA3"}</definedName>
    <definedName name="________f" localSheetId="83" hidden="1">{"SUNAT_AD_AGO96",#N/A,FALSE,"ADUANAS";"CAJA_AGO96",#N/A,FALSE,"CAJA3";"ING_CORR_AGO96",#N/A,FALSE,"CAJA3"}</definedName>
    <definedName name="________f" localSheetId="84" hidden="1">{"SUNAT_AD_AGO96",#N/A,FALSE,"ADUANAS";"CAJA_AGO96",#N/A,FALSE,"CAJA3";"ING_CORR_AGO96",#N/A,FALSE,"CAJA3"}</definedName>
    <definedName name="________f" localSheetId="89" hidden="1">{"SUNAT_AD_AGO96",#N/A,FALSE,"ADUANAS";"CAJA_AGO96",#N/A,FALSE,"CAJA3";"ING_CORR_AGO96",#N/A,FALSE,"CAJA3"}</definedName>
    <definedName name="________f" localSheetId="90" hidden="1">{"SUNAT_AD_AGO96",#N/A,FALSE,"ADUANAS";"CAJA_AGO96",#N/A,FALSE,"CAJA3";"ING_CORR_AGO96",#N/A,FALSE,"CAJA3"}</definedName>
    <definedName name="________f" localSheetId="96" hidden="1">{"SUNAT_AD_AGO96",#N/A,FALSE,"ADUANAS";"CAJA_AGO96",#N/A,FALSE,"CAJA3";"ING_CORR_AGO96",#N/A,FALSE,"CAJA3"}</definedName>
    <definedName name="________f" localSheetId="97" hidden="1">{"SUNAT_AD_AGO96",#N/A,FALSE,"ADUANAS";"CAJA_AGO96",#N/A,FALSE,"CAJA3";"ING_CORR_AGO96",#N/A,FALSE,"CAJA3"}</definedName>
    <definedName name="________f" localSheetId="0" hidden="1">{"SUNAT_AD_AGO96",#N/A,FALSE,"ADUANAS";"CAJA_AGO96",#N/A,FALSE,"CAJA3";"ING_CORR_AGO96",#N/A,FALSE,"CAJA3"}</definedName>
    <definedName name="________f" hidden="1">{"SUNAT_AD_AGO96",#N/A,FALSE,"ADUANAS";"CAJA_AGO96",#N/A,FALSE,"CAJA3";"ING_CORR_AGO96",#N/A,FALSE,"CAJA3"}</definedName>
    <definedName name="________in878" localSheetId="106" hidden="1">{"' Pernoct.tur'!$A$4:$AB$39"}</definedName>
    <definedName name="________in878" localSheetId="121" hidden="1">{"' Pernoct.tur'!$A$4:$AB$39"}</definedName>
    <definedName name="________in878" localSheetId="122" hidden="1">{"' Pernoct.tur'!$A$4:$AB$39"}</definedName>
    <definedName name="________in878" localSheetId="123" hidden="1">{"' Pernoct.tur'!$A$4:$AB$39"}</definedName>
    <definedName name="________in878" localSheetId="107" hidden="1">{"' Pernoct.tur'!$A$4:$AB$39"}</definedName>
    <definedName name="________in878" localSheetId="125" hidden="1">{"' Pernoct.tur'!$A$4:$AB$39"}</definedName>
    <definedName name="________in878" localSheetId="126" hidden="1">{"' Pernoct.tur'!$A$4:$AB$39"}</definedName>
    <definedName name="________in878" localSheetId="128" hidden="1">{"' Pernoct.tur'!$A$4:$AB$39"}</definedName>
    <definedName name="________in878" localSheetId="129" hidden="1">{"' Pernoct.tur'!$A$4:$AB$39"}</definedName>
    <definedName name="________in878" localSheetId="130" hidden="1">{"' Pernoct.tur'!$A$4:$AB$39"}</definedName>
    <definedName name="________in878" localSheetId="167" hidden="1">{"' Pernoct.tur'!$A$4:$AB$39"}</definedName>
    <definedName name="________in878" localSheetId="168" hidden="1">{"' Pernoct.tur'!$A$4:$AB$39"}</definedName>
    <definedName name="________in878" localSheetId="174" hidden="1">{"' Pernoct.tur'!$A$4:$AB$39"}</definedName>
    <definedName name="________in878" localSheetId="102" hidden="1">{"' Pernoct.tur'!$A$4:$AB$39"}</definedName>
    <definedName name="________in878" localSheetId="103" hidden="1">{"' Pernoct.tur'!$A$4:$AB$39"}</definedName>
    <definedName name="________in878" localSheetId="104" hidden="1">{"' Pernoct.tur'!$A$4:$AB$39"}</definedName>
    <definedName name="________in878" localSheetId="105" hidden="1">{"' Pernoct.tur'!$A$4:$AB$39"}</definedName>
    <definedName name="________in878" localSheetId="18" hidden="1">{"' Pernoct.tur'!$A$4:$AB$39"}</definedName>
    <definedName name="________in878" localSheetId="19" hidden="1">{"' Pernoct.tur'!$A$4:$AB$39"}</definedName>
    <definedName name="________in878" localSheetId="23" hidden="1">{"' Pernoct.tur'!$A$4:$AB$39"}</definedName>
    <definedName name="________in878" localSheetId="25" hidden="1">{"' Pernoct.tur'!$A$4:$AB$39"}</definedName>
    <definedName name="________in878" localSheetId="26" hidden="1">{"' Pernoct.tur'!$A$4:$AB$39"}</definedName>
    <definedName name="________in878" localSheetId="2" hidden="1">{"' Pernoct.tur'!$A$4:$AB$39"}</definedName>
    <definedName name="________in878" localSheetId="54" hidden="1">{"' Pernoct.tur'!$A$4:$AB$39"}</definedName>
    <definedName name="________in878" localSheetId="55" hidden="1">{"' Pernoct.tur'!$A$4:$AB$39"}</definedName>
    <definedName name="________in878" localSheetId="56" hidden="1">{"' Pernoct.tur'!$A$4:$AB$39"}</definedName>
    <definedName name="________in878" localSheetId="96" hidden="1">{"' Pernoct.tur'!$A$4:$AB$39"}</definedName>
    <definedName name="________in878" localSheetId="97" hidden="1">{"' Pernoct.tur'!$A$4:$AB$39"}</definedName>
    <definedName name="________in878" localSheetId="0" hidden="1">{"' Pernoct.tur'!$A$4:$AB$39"}</definedName>
    <definedName name="________in878" hidden="1">{"' Pernoct.tur'!$A$4:$AB$39"}</definedName>
    <definedName name="________jun6" localSheetId="103">#REF!</definedName>
    <definedName name="________jun6">#REF!</definedName>
    <definedName name="________POR95" localSheetId="102">#REF!</definedName>
    <definedName name="________POR95" localSheetId="103">#REF!</definedName>
    <definedName name="________POR95" localSheetId="104">#REF!</definedName>
    <definedName name="________POR95" localSheetId="105">#REF!</definedName>
    <definedName name="________POR95" localSheetId="18">#REF!</definedName>
    <definedName name="________POR95" localSheetId="54">#REF!</definedName>
    <definedName name="________POR95" localSheetId="96">#REF!</definedName>
    <definedName name="________POR95" localSheetId="97">#REF!</definedName>
    <definedName name="________POR95">#REF!</definedName>
    <definedName name="________POR96" localSheetId="103">#REF!</definedName>
    <definedName name="________POR96" localSheetId="104">#REF!</definedName>
    <definedName name="________POR96" localSheetId="18">#REF!</definedName>
    <definedName name="________POR96" localSheetId="54">#REF!</definedName>
    <definedName name="________POR96">#REF!</definedName>
    <definedName name="________r" localSheetId="106" hidden="1">{"' Pernoct.tur'!$A$4:$AB$39"}</definedName>
    <definedName name="________r" localSheetId="121" hidden="1">{"' Pernoct.tur'!$A$4:$AB$39"}</definedName>
    <definedName name="________r" localSheetId="122" hidden="1">{"' Pernoct.tur'!$A$4:$AB$39"}</definedName>
    <definedName name="________r" localSheetId="123" hidden="1">{"' Pernoct.tur'!$A$4:$AB$39"}</definedName>
    <definedName name="________r" localSheetId="107" hidden="1">{"' Pernoct.tur'!$A$4:$AB$39"}</definedName>
    <definedName name="________r" localSheetId="125" hidden="1">{"' Pernoct.tur'!$A$4:$AB$39"}</definedName>
    <definedName name="________r" localSheetId="126" hidden="1">{"' Pernoct.tur'!$A$4:$AB$39"}</definedName>
    <definedName name="________r" localSheetId="128" hidden="1">{"' Pernoct.tur'!$A$4:$AB$39"}</definedName>
    <definedName name="________r" localSheetId="129" hidden="1">{"' Pernoct.tur'!$A$4:$AB$39"}</definedName>
    <definedName name="________r" localSheetId="130" hidden="1">{"' Pernoct.tur'!$A$4:$AB$39"}</definedName>
    <definedName name="________r" localSheetId="167" hidden="1">{"' Pernoct.tur'!$A$4:$AB$39"}</definedName>
    <definedName name="________r" localSheetId="168" hidden="1">{"' Pernoct.tur'!$A$4:$AB$39"}</definedName>
    <definedName name="________r" localSheetId="174" hidden="1">{"' Pernoct.tur'!$A$4:$AB$39"}</definedName>
    <definedName name="________r" localSheetId="102" hidden="1">{"' Pernoct.tur'!$A$4:$AB$39"}</definedName>
    <definedName name="________r" localSheetId="103" hidden="1">{"' Pernoct.tur'!$A$4:$AB$39"}</definedName>
    <definedName name="________r" localSheetId="104" hidden="1">{"' Pernoct.tur'!$A$4:$AB$39"}</definedName>
    <definedName name="________r" localSheetId="105" hidden="1">{"' Pernoct.tur'!$A$4:$AB$39"}</definedName>
    <definedName name="________r" localSheetId="18" hidden="1">{"' Pernoct.tur'!$A$4:$AB$39"}</definedName>
    <definedName name="________r" localSheetId="19" hidden="1">{"' Pernoct.tur'!$A$4:$AB$39"}</definedName>
    <definedName name="________r" localSheetId="23" hidden="1">{"' Pernoct.tur'!$A$4:$AB$39"}</definedName>
    <definedName name="________r" localSheetId="25" hidden="1">{"' Pernoct.tur'!$A$4:$AB$39"}</definedName>
    <definedName name="________r" localSheetId="26" hidden="1">{"' Pernoct.tur'!$A$4:$AB$39"}</definedName>
    <definedName name="________r" localSheetId="2" hidden="1">{"' Pernoct.tur'!$A$4:$AB$39"}</definedName>
    <definedName name="________r" localSheetId="54" hidden="1">{"' Pernoct.tur'!$A$4:$AB$39"}</definedName>
    <definedName name="________r" localSheetId="55" hidden="1">{"' Pernoct.tur'!$A$4:$AB$39"}</definedName>
    <definedName name="________r" localSheetId="56" hidden="1">{"' Pernoct.tur'!$A$4:$AB$39"}</definedName>
    <definedName name="________r" localSheetId="96" hidden="1">{"' Pernoct.tur'!$A$4:$AB$39"}</definedName>
    <definedName name="________r" localSheetId="97" hidden="1">{"' Pernoct.tur'!$A$4:$AB$39"}</definedName>
    <definedName name="________r" localSheetId="0" hidden="1">{"' Pernoct.tur'!$A$4:$AB$39"}</definedName>
    <definedName name="________r" hidden="1">{"' Pernoct.tur'!$A$4:$AB$39"}</definedName>
    <definedName name="________RCC10" localSheetId="103">#REF!</definedName>
    <definedName name="________RCC10" localSheetId="54">#REF!</definedName>
    <definedName name="________RCC10">#REF!</definedName>
    <definedName name="________RCC11" localSheetId="103">#REF!</definedName>
    <definedName name="________RCC11" localSheetId="54">#REF!</definedName>
    <definedName name="________RCC11">#REF!</definedName>
    <definedName name="________RCC12" localSheetId="103">#REF!</definedName>
    <definedName name="________RCC12" localSheetId="54">#REF!</definedName>
    <definedName name="________RCC12">#REF!</definedName>
    <definedName name="________RCC13" localSheetId="103">#REF!</definedName>
    <definedName name="________RCC13" localSheetId="54">#REF!</definedName>
    <definedName name="________RCC13">#REF!</definedName>
    <definedName name="________RCC15" localSheetId="103">#REF!</definedName>
    <definedName name="________RCC15" localSheetId="54">#REF!</definedName>
    <definedName name="________RCC15">#REF!</definedName>
    <definedName name="________RCC16" localSheetId="103">#REF!</definedName>
    <definedName name="________RCC16" localSheetId="54">#REF!</definedName>
    <definedName name="________RCC16">#REF!</definedName>
    <definedName name="________RCC19" localSheetId="103">#REF!</definedName>
    <definedName name="________RCC19" localSheetId="54">#REF!</definedName>
    <definedName name="________RCC19">#REF!</definedName>
    <definedName name="________RCC20" localSheetId="103">#REF!</definedName>
    <definedName name="________RCC20" localSheetId="54">#REF!</definedName>
    <definedName name="________RCC20">#REF!</definedName>
    <definedName name="________RCC21" localSheetId="103">#REF!</definedName>
    <definedName name="________RCC21" localSheetId="54">#REF!</definedName>
    <definedName name="________RCC21">#REF!</definedName>
    <definedName name="________RCC33" localSheetId="103">#REF!</definedName>
    <definedName name="________RCC33" localSheetId="54">#REF!</definedName>
    <definedName name="________RCC33">#REF!</definedName>
    <definedName name="________RCC4" localSheetId="103">#REF!</definedName>
    <definedName name="________RCC4" localSheetId="54">#REF!</definedName>
    <definedName name="________RCC4">#REF!</definedName>
    <definedName name="________RCC5" localSheetId="103">#REF!</definedName>
    <definedName name="________RCC5" localSheetId="54">#REF!</definedName>
    <definedName name="________RCC5">#REF!</definedName>
    <definedName name="________RCC6" localSheetId="103">#REF!</definedName>
    <definedName name="________RCC6" localSheetId="54">#REF!</definedName>
    <definedName name="________RCC6">#REF!</definedName>
    <definedName name="________RCC7" localSheetId="103">#REF!</definedName>
    <definedName name="________RCC7" localSheetId="54">#REF!</definedName>
    <definedName name="________RCC7">#REF!</definedName>
    <definedName name="________RCC8" localSheetId="103">#REF!</definedName>
    <definedName name="________RCC8" localSheetId="54">#REF!</definedName>
    <definedName name="________RCC8">#REF!</definedName>
    <definedName name="________RCC9" localSheetId="103">#REF!</definedName>
    <definedName name="________RCC9" localSheetId="54">#REF!</definedName>
    <definedName name="________RCC9">#REF!</definedName>
    <definedName name="________RCC98" localSheetId="103">#REF!</definedName>
    <definedName name="________RCC98" localSheetId="54">#REF!</definedName>
    <definedName name="________RCC98">#REF!</definedName>
    <definedName name="________RCC99" localSheetId="103">#REF!</definedName>
    <definedName name="________RCC99" localSheetId="54">#REF!</definedName>
    <definedName name="________RCC99">#REF!</definedName>
    <definedName name="________REG1">#REF!</definedName>
    <definedName name="________REG2">#REF!</definedName>
    <definedName name="________reg3">#REF!</definedName>
    <definedName name="________TC1" localSheetId="103">#REF!</definedName>
    <definedName name="________TC1" localSheetId="54">#REF!</definedName>
    <definedName name="________TC1">#REF!</definedName>
    <definedName name="________TC2" localSheetId="103">#REF!</definedName>
    <definedName name="________TC2">#REF!</definedName>
    <definedName name="________wrt4" localSheetId="106" hidden="1">{#N/A,#N/A,FALSE,"HOJA 1";#N/A,#N/A,FALSE,"H0JA 2";#N/A,#N/A,FALSE,"HOJA3";#N/A,#N/A,FALSE,"HOJA4";#N/A,#N/A,FALSE,"HOJA5"}</definedName>
    <definedName name="________wrt4" localSheetId="121" hidden="1">{#N/A,#N/A,FALSE,"HOJA 1";#N/A,#N/A,FALSE,"H0JA 2";#N/A,#N/A,FALSE,"HOJA3";#N/A,#N/A,FALSE,"HOJA4";#N/A,#N/A,FALSE,"HOJA5"}</definedName>
    <definedName name="________wrt4" localSheetId="122" hidden="1">{#N/A,#N/A,FALSE,"HOJA 1";#N/A,#N/A,FALSE,"H0JA 2";#N/A,#N/A,FALSE,"HOJA3";#N/A,#N/A,FALSE,"HOJA4";#N/A,#N/A,FALSE,"HOJA5"}</definedName>
    <definedName name="________wrt4" localSheetId="123" hidden="1">{#N/A,#N/A,FALSE,"HOJA 1";#N/A,#N/A,FALSE,"H0JA 2";#N/A,#N/A,FALSE,"HOJA3";#N/A,#N/A,FALSE,"HOJA4";#N/A,#N/A,FALSE,"HOJA5"}</definedName>
    <definedName name="________wrt4" localSheetId="107" hidden="1">{#N/A,#N/A,FALSE,"HOJA 1";#N/A,#N/A,FALSE,"H0JA 2";#N/A,#N/A,FALSE,"HOJA3";#N/A,#N/A,FALSE,"HOJA4";#N/A,#N/A,FALSE,"HOJA5"}</definedName>
    <definedName name="________wrt4" localSheetId="125" hidden="1">{#N/A,#N/A,FALSE,"HOJA 1";#N/A,#N/A,FALSE,"H0JA 2";#N/A,#N/A,FALSE,"HOJA3";#N/A,#N/A,FALSE,"HOJA4";#N/A,#N/A,FALSE,"HOJA5"}</definedName>
    <definedName name="________wrt4" localSheetId="126" hidden="1">{#N/A,#N/A,FALSE,"HOJA 1";#N/A,#N/A,FALSE,"H0JA 2";#N/A,#N/A,FALSE,"HOJA3";#N/A,#N/A,FALSE,"HOJA4";#N/A,#N/A,FALSE,"HOJA5"}</definedName>
    <definedName name="________wrt4" localSheetId="128" hidden="1">{#N/A,#N/A,FALSE,"HOJA 1";#N/A,#N/A,FALSE,"H0JA 2";#N/A,#N/A,FALSE,"HOJA3";#N/A,#N/A,FALSE,"HOJA4";#N/A,#N/A,FALSE,"HOJA5"}</definedName>
    <definedName name="________wrt4" localSheetId="129" hidden="1">{#N/A,#N/A,FALSE,"HOJA 1";#N/A,#N/A,FALSE,"H0JA 2";#N/A,#N/A,FALSE,"HOJA3";#N/A,#N/A,FALSE,"HOJA4";#N/A,#N/A,FALSE,"HOJA5"}</definedName>
    <definedName name="________wrt4" localSheetId="130" hidden="1">{#N/A,#N/A,FALSE,"HOJA 1";#N/A,#N/A,FALSE,"H0JA 2";#N/A,#N/A,FALSE,"HOJA3";#N/A,#N/A,FALSE,"HOJA4";#N/A,#N/A,FALSE,"HOJA5"}</definedName>
    <definedName name="________wrt4" localSheetId="167" hidden="1">{#N/A,#N/A,FALSE,"HOJA 1";#N/A,#N/A,FALSE,"H0JA 2";#N/A,#N/A,FALSE,"HOJA3";#N/A,#N/A,FALSE,"HOJA4";#N/A,#N/A,FALSE,"HOJA5"}</definedName>
    <definedName name="________wrt4" localSheetId="168" hidden="1">{#N/A,#N/A,FALSE,"HOJA 1";#N/A,#N/A,FALSE,"H0JA 2";#N/A,#N/A,FALSE,"HOJA3";#N/A,#N/A,FALSE,"HOJA4";#N/A,#N/A,FALSE,"HOJA5"}</definedName>
    <definedName name="________wrt4" localSheetId="174" hidden="1">{#N/A,#N/A,FALSE,"HOJA 1";#N/A,#N/A,FALSE,"H0JA 2";#N/A,#N/A,FALSE,"HOJA3";#N/A,#N/A,FALSE,"HOJA4";#N/A,#N/A,FALSE,"HOJA5"}</definedName>
    <definedName name="________wrt4" localSheetId="102" hidden="1">{#N/A,#N/A,FALSE,"HOJA 1";#N/A,#N/A,FALSE,"H0JA 2";#N/A,#N/A,FALSE,"HOJA3";#N/A,#N/A,FALSE,"HOJA4";#N/A,#N/A,FALSE,"HOJA5"}</definedName>
    <definedName name="________wrt4" localSheetId="103" hidden="1">{#N/A,#N/A,FALSE,"HOJA 1";#N/A,#N/A,FALSE,"H0JA 2";#N/A,#N/A,FALSE,"HOJA3";#N/A,#N/A,FALSE,"HOJA4";#N/A,#N/A,FALSE,"HOJA5"}</definedName>
    <definedName name="________wrt4" localSheetId="104" hidden="1">{#N/A,#N/A,FALSE,"HOJA 1";#N/A,#N/A,FALSE,"H0JA 2";#N/A,#N/A,FALSE,"HOJA3";#N/A,#N/A,FALSE,"HOJA4";#N/A,#N/A,FALSE,"HOJA5"}</definedName>
    <definedName name="________wrt4" localSheetId="105" hidden="1">{#N/A,#N/A,FALSE,"HOJA 1";#N/A,#N/A,FALSE,"H0JA 2";#N/A,#N/A,FALSE,"HOJA3";#N/A,#N/A,FALSE,"HOJA4";#N/A,#N/A,FALSE,"HOJA5"}</definedName>
    <definedName name="________wrt4" localSheetId="18" hidden="1">{#N/A,#N/A,FALSE,"HOJA 1";#N/A,#N/A,FALSE,"H0JA 2";#N/A,#N/A,FALSE,"HOJA3";#N/A,#N/A,FALSE,"HOJA4";#N/A,#N/A,FALSE,"HOJA5"}</definedName>
    <definedName name="________wrt4" localSheetId="19" hidden="1">{#N/A,#N/A,FALSE,"HOJA 1";#N/A,#N/A,FALSE,"H0JA 2";#N/A,#N/A,FALSE,"HOJA3";#N/A,#N/A,FALSE,"HOJA4";#N/A,#N/A,FALSE,"HOJA5"}</definedName>
    <definedName name="________wrt4" localSheetId="23" hidden="1">{#N/A,#N/A,FALSE,"HOJA 1";#N/A,#N/A,FALSE,"H0JA 2";#N/A,#N/A,FALSE,"HOJA3";#N/A,#N/A,FALSE,"HOJA4";#N/A,#N/A,FALSE,"HOJA5"}</definedName>
    <definedName name="________wrt4" localSheetId="25" hidden="1">{#N/A,#N/A,FALSE,"HOJA 1";#N/A,#N/A,FALSE,"H0JA 2";#N/A,#N/A,FALSE,"HOJA3";#N/A,#N/A,FALSE,"HOJA4";#N/A,#N/A,FALSE,"HOJA5"}</definedName>
    <definedName name="________wrt4" localSheetId="26" hidden="1">{#N/A,#N/A,FALSE,"HOJA 1";#N/A,#N/A,FALSE,"H0JA 2";#N/A,#N/A,FALSE,"HOJA3";#N/A,#N/A,FALSE,"HOJA4";#N/A,#N/A,FALSE,"HOJA5"}</definedName>
    <definedName name="________wrt4" localSheetId="2" hidden="1">{#N/A,#N/A,FALSE,"HOJA 1";#N/A,#N/A,FALSE,"H0JA 2";#N/A,#N/A,FALSE,"HOJA3";#N/A,#N/A,FALSE,"HOJA4";#N/A,#N/A,FALSE,"HOJA5"}</definedName>
    <definedName name="________wrt4" localSheetId="54" hidden="1">{#N/A,#N/A,FALSE,"HOJA 1";#N/A,#N/A,FALSE,"H0JA 2";#N/A,#N/A,FALSE,"HOJA3";#N/A,#N/A,FALSE,"HOJA4";#N/A,#N/A,FALSE,"HOJA5"}</definedName>
    <definedName name="________wrt4" localSheetId="55" hidden="1">{#N/A,#N/A,FALSE,"HOJA 1";#N/A,#N/A,FALSE,"H0JA 2";#N/A,#N/A,FALSE,"HOJA3";#N/A,#N/A,FALSE,"HOJA4";#N/A,#N/A,FALSE,"HOJA5"}</definedName>
    <definedName name="________wrt4" localSheetId="56" hidden="1">{#N/A,#N/A,FALSE,"HOJA 1";#N/A,#N/A,FALSE,"H0JA 2";#N/A,#N/A,FALSE,"HOJA3";#N/A,#N/A,FALSE,"HOJA4";#N/A,#N/A,FALSE,"HOJA5"}</definedName>
    <definedName name="________wrt4" localSheetId="96" hidden="1">{#N/A,#N/A,FALSE,"HOJA 1";#N/A,#N/A,FALSE,"H0JA 2";#N/A,#N/A,FALSE,"HOJA3";#N/A,#N/A,FALSE,"HOJA4";#N/A,#N/A,FALSE,"HOJA5"}</definedName>
    <definedName name="________wrt4" localSheetId="97" hidden="1">{#N/A,#N/A,FALSE,"HOJA 1";#N/A,#N/A,FALSE,"H0JA 2";#N/A,#N/A,FALSE,"HOJA3";#N/A,#N/A,FALSE,"HOJA4";#N/A,#N/A,FALSE,"HOJA5"}</definedName>
    <definedName name="________wrt4" localSheetId="0" hidden="1">{#N/A,#N/A,FALSE,"HOJA 1";#N/A,#N/A,FALSE,"H0JA 2";#N/A,#N/A,FALSE,"HOJA3";#N/A,#N/A,FALSE,"HOJA4";#N/A,#N/A,FALSE,"HOJA5"}</definedName>
    <definedName name="________wrt4" hidden="1">{#N/A,#N/A,FALSE,"HOJA 1";#N/A,#N/A,FALSE,"H0JA 2";#N/A,#N/A,FALSE,"HOJA3";#N/A,#N/A,FALSE,"HOJA4";#N/A,#N/A,FALSE,"HOJA5"}</definedName>
    <definedName name="_______1__123Graph_BCHART_1" localSheetId="106" hidden="1">#REF!</definedName>
    <definedName name="_______1__123Graph_BCHART_1" localSheetId="121" hidden="1">#REF!</definedName>
    <definedName name="_______1__123Graph_BCHART_1" localSheetId="122" hidden="1">#REF!</definedName>
    <definedName name="_______1__123Graph_BCHART_1" localSheetId="107" hidden="1">#REF!</definedName>
    <definedName name="_______1__123Graph_BCHART_1" localSheetId="125" hidden="1">#REF!</definedName>
    <definedName name="_______1__123Graph_BCHART_1" localSheetId="126" hidden="1">#REF!</definedName>
    <definedName name="_______1__123Graph_BCHART_1" localSheetId="128" hidden="1">#REF!</definedName>
    <definedName name="_______1__123Graph_BCHART_1" localSheetId="129" hidden="1">#REF!</definedName>
    <definedName name="_______1__123Graph_BCHART_1" localSheetId="130" hidden="1">#REF!</definedName>
    <definedName name="_______1__123Graph_BCHART_1" localSheetId="166" hidden="1">#REF!</definedName>
    <definedName name="_______1__123Graph_BCHART_1" localSheetId="26" hidden="1">#REF!</definedName>
    <definedName name="_______1__123Graph_BCHART_1" localSheetId="43" hidden="1">#REF!</definedName>
    <definedName name="_______1__123Graph_BCHART_1" localSheetId="44" hidden="1">#REF!</definedName>
    <definedName name="_______1__123Graph_BCHART_1" localSheetId="66" hidden="1">#REF!</definedName>
    <definedName name="_______1__123Graph_BCHART_1" localSheetId="67" hidden="1">#REF!</definedName>
    <definedName name="_______1__123Graph_BCHART_1" localSheetId="70" hidden="1">#REF!</definedName>
    <definedName name="_______1__123Graph_BCHART_1" localSheetId="71" hidden="1">#REF!</definedName>
    <definedName name="_______1__123Graph_BCHART_1" localSheetId="72" hidden="1">#REF!</definedName>
    <definedName name="_______1__123Graph_BCHART_1" localSheetId="73" hidden="1">#REF!</definedName>
    <definedName name="_______1__123Graph_BCHART_1" localSheetId="77" hidden="1">#REF!</definedName>
    <definedName name="_______1__123Graph_BCHART_1" localSheetId="78" hidden="1">#REF!</definedName>
    <definedName name="_______1__123Graph_BCHART_1" localSheetId="79" hidden="1">#REF!</definedName>
    <definedName name="_______1__123Graph_BCHART_1" localSheetId="82" hidden="1">#REF!</definedName>
    <definedName name="_______1__123Graph_BCHART_1" localSheetId="83" hidden="1">#REF!</definedName>
    <definedName name="_______1__123Graph_BCHART_1" localSheetId="84" hidden="1">#REF!</definedName>
    <definedName name="_______1__123Graph_BCHART_1" localSheetId="89" hidden="1">#REF!</definedName>
    <definedName name="_______1__123Graph_BCHART_1" localSheetId="90" hidden="1">#REF!</definedName>
    <definedName name="_______1__123Graph_BCHART_1" hidden="1">#REF!</definedName>
    <definedName name="_______2__123Graph_CCHART_1" localSheetId="106" hidden="1">#REF!</definedName>
    <definedName name="_______2__123Graph_CCHART_1" localSheetId="121" hidden="1">#REF!</definedName>
    <definedName name="_______2__123Graph_CCHART_1" localSheetId="122" hidden="1">#REF!</definedName>
    <definedName name="_______2__123Graph_CCHART_1" localSheetId="107" hidden="1">#REF!</definedName>
    <definedName name="_______2__123Graph_CCHART_1" localSheetId="125" hidden="1">#REF!</definedName>
    <definedName name="_______2__123Graph_CCHART_1" localSheetId="126" hidden="1">#REF!</definedName>
    <definedName name="_______2__123Graph_CCHART_1" localSheetId="128" hidden="1">#REF!</definedName>
    <definedName name="_______2__123Graph_CCHART_1" localSheetId="129" hidden="1">#REF!</definedName>
    <definedName name="_______2__123Graph_CCHART_1" localSheetId="130" hidden="1">#REF!</definedName>
    <definedName name="_______2__123Graph_CCHART_1" localSheetId="166" hidden="1">#REF!</definedName>
    <definedName name="_______2__123Graph_CCHART_1" localSheetId="102" hidden="1">#REF!</definedName>
    <definedName name="_______2__123Graph_CCHART_1" localSheetId="103" hidden="1">#REF!</definedName>
    <definedName name="_______2__123Graph_CCHART_1" localSheetId="104" hidden="1">#REF!</definedName>
    <definedName name="_______2__123Graph_CCHART_1" localSheetId="105" hidden="1">#REF!</definedName>
    <definedName name="_______2__123Graph_CCHART_1" localSheetId="43" hidden="1">#REF!</definedName>
    <definedName name="_______2__123Graph_CCHART_1" localSheetId="44" hidden="1">#REF!</definedName>
    <definedName name="_______2__123Graph_CCHART_1" localSheetId="54" hidden="1">#REF!</definedName>
    <definedName name="_______2__123Graph_CCHART_1" localSheetId="55" hidden="1">#REF!</definedName>
    <definedName name="_______2__123Graph_CCHART_1" localSheetId="56" hidden="1">#REF!</definedName>
    <definedName name="_______2__123Graph_CCHART_1" localSheetId="66" hidden="1">#REF!</definedName>
    <definedName name="_______2__123Graph_CCHART_1" localSheetId="67" hidden="1">#REF!</definedName>
    <definedName name="_______2__123Graph_CCHART_1" localSheetId="70" hidden="1">#REF!</definedName>
    <definedName name="_______2__123Graph_CCHART_1" localSheetId="71" hidden="1">#REF!</definedName>
    <definedName name="_______2__123Graph_CCHART_1" localSheetId="72" hidden="1">#REF!</definedName>
    <definedName name="_______2__123Graph_CCHART_1" localSheetId="73" hidden="1">#REF!</definedName>
    <definedName name="_______2__123Graph_CCHART_1" localSheetId="77" hidden="1">#REF!</definedName>
    <definedName name="_______2__123Graph_CCHART_1" localSheetId="78" hidden="1">#REF!</definedName>
    <definedName name="_______2__123Graph_CCHART_1" localSheetId="79" hidden="1">#REF!</definedName>
    <definedName name="_______2__123Graph_CCHART_1" localSheetId="82" hidden="1">#REF!</definedName>
    <definedName name="_______2__123Graph_CCHART_1" localSheetId="83" hidden="1">#REF!</definedName>
    <definedName name="_______2__123Graph_CCHART_1" localSheetId="84" hidden="1">#REF!</definedName>
    <definedName name="_______2__123Graph_CCHART_1" localSheetId="89" hidden="1">#REF!</definedName>
    <definedName name="_______2__123Graph_CCHART_1" localSheetId="90" hidden="1">#REF!</definedName>
    <definedName name="_______2__123Graph_CCHART_1" localSheetId="96" hidden="1">#REF!</definedName>
    <definedName name="_______2__123Graph_CCHART_1" localSheetId="97" hidden="1">#REF!</definedName>
    <definedName name="_______2__123Graph_CCHART_1" hidden="1">#REF!</definedName>
    <definedName name="_______3__123Graph_FGráfico_1A" localSheetId="106" hidden="1">#REF!</definedName>
    <definedName name="_______3__123Graph_FGráfico_1A" localSheetId="121" hidden="1">#REF!</definedName>
    <definedName name="_______3__123Graph_FGráfico_1A" localSheetId="122" hidden="1">#REF!</definedName>
    <definedName name="_______3__123Graph_FGráfico_1A" localSheetId="107" hidden="1">#REF!</definedName>
    <definedName name="_______3__123Graph_FGráfico_1A" localSheetId="125" hidden="1">#REF!</definedName>
    <definedName name="_______3__123Graph_FGráfico_1A" localSheetId="126" hidden="1">#REF!</definedName>
    <definedName name="_______3__123Graph_FGráfico_1A" localSheetId="128" hidden="1">#REF!</definedName>
    <definedName name="_______3__123Graph_FGráfico_1A" localSheetId="129" hidden="1">#REF!</definedName>
    <definedName name="_______3__123Graph_FGráfico_1A" localSheetId="130" hidden="1">#REF!</definedName>
    <definedName name="_______3__123Graph_FGráfico_1A" localSheetId="166" hidden="1">#REF!</definedName>
    <definedName name="_______3__123Graph_FGráfico_1A" localSheetId="102" hidden="1">#REF!</definedName>
    <definedName name="_______3__123Graph_FGráfico_1A" localSheetId="103" hidden="1">#REF!</definedName>
    <definedName name="_______3__123Graph_FGráfico_1A" localSheetId="104" hidden="1">#REF!</definedName>
    <definedName name="_______3__123Graph_FGráfico_1A" localSheetId="105" hidden="1">#REF!</definedName>
    <definedName name="_______3__123Graph_FGráfico_1A" localSheetId="11" hidden="1">#REF!</definedName>
    <definedName name="_______3__123Graph_FGráfico_1A" localSheetId="1" hidden="1">#REF!</definedName>
    <definedName name="_______3__123Graph_FGráfico_1A" localSheetId="25" hidden="1">#REF!</definedName>
    <definedName name="_______3__123Graph_FGráfico_1A" localSheetId="26" hidden="1">#REF!</definedName>
    <definedName name="_______3__123Graph_FGráfico_1A" localSheetId="35" hidden="1">#REF!</definedName>
    <definedName name="_______3__123Graph_FGráfico_1A" localSheetId="36" hidden="1">#REF!</definedName>
    <definedName name="_______3__123Graph_FGráfico_1A" localSheetId="43" hidden="1">#REF!</definedName>
    <definedName name="_______3__123Graph_FGráfico_1A" localSheetId="44" hidden="1">#REF!</definedName>
    <definedName name="_______3__123Graph_FGráfico_1A" localSheetId="45" hidden="1">#REF!</definedName>
    <definedName name="_______3__123Graph_FGráfico_1A" localSheetId="46" hidden="1">#REF!</definedName>
    <definedName name="_______3__123Graph_FGráfico_1A" localSheetId="48" hidden="1">#REF!</definedName>
    <definedName name="_______3__123Graph_FGráfico_1A" localSheetId="4" hidden="1">#REF!</definedName>
    <definedName name="_______3__123Graph_FGráfico_1A" localSheetId="49" hidden="1">#REF!</definedName>
    <definedName name="_______3__123Graph_FGráfico_1A" localSheetId="54" hidden="1">#REF!</definedName>
    <definedName name="_______3__123Graph_FGráfico_1A" localSheetId="55" hidden="1">#REF!</definedName>
    <definedName name="_______3__123Graph_FGráfico_1A" localSheetId="56" hidden="1">#REF!</definedName>
    <definedName name="_______3__123Graph_FGráfico_1A" localSheetId="66" hidden="1">#REF!</definedName>
    <definedName name="_______3__123Graph_FGráfico_1A" localSheetId="67" hidden="1">#REF!</definedName>
    <definedName name="_______3__123Graph_FGráfico_1A" localSheetId="70" hidden="1">#REF!</definedName>
    <definedName name="_______3__123Graph_FGráfico_1A" localSheetId="71" hidden="1">#REF!</definedName>
    <definedName name="_______3__123Graph_FGráfico_1A" localSheetId="72" hidden="1">#REF!</definedName>
    <definedName name="_______3__123Graph_FGráfico_1A" localSheetId="73" hidden="1">#REF!</definedName>
    <definedName name="_______3__123Graph_FGráfico_1A" localSheetId="76" hidden="1">#REF!</definedName>
    <definedName name="_______3__123Graph_FGráfico_1A" localSheetId="77" hidden="1">#REF!</definedName>
    <definedName name="_______3__123Graph_FGráfico_1A" localSheetId="78" hidden="1">#REF!</definedName>
    <definedName name="_______3__123Graph_FGráfico_1A" localSheetId="79" hidden="1">#REF!</definedName>
    <definedName name="_______3__123Graph_FGráfico_1A" localSheetId="82" hidden="1">#REF!</definedName>
    <definedName name="_______3__123Graph_FGráfico_1A" localSheetId="83" hidden="1">#REF!</definedName>
    <definedName name="_______3__123Graph_FGráfico_1A" localSheetId="84" hidden="1">#REF!</definedName>
    <definedName name="_______3__123Graph_FGráfico_1A" localSheetId="89" hidden="1">#REF!</definedName>
    <definedName name="_______3__123Graph_FGráfico_1A" localSheetId="90" hidden="1">#REF!</definedName>
    <definedName name="_______3__123Graph_FGráfico_1A" localSheetId="96" hidden="1">#REF!</definedName>
    <definedName name="_______3__123Graph_FGráfico_1A" localSheetId="97" hidden="1">#REF!</definedName>
    <definedName name="_______3__123Graph_FGráfico_1A" localSheetId="0" hidden="1">#REF!</definedName>
    <definedName name="_______3__123Graph_FGráfico_1A" hidden="1">#REF!</definedName>
    <definedName name="_______4__123Graph_XGráfico_1A" localSheetId="106" hidden="1">#REF!</definedName>
    <definedName name="_______4__123Graph_XGráfico_1A" localSheetId="121" hidden="1">#REF!</definedName>
    <definedName name="_______4__123Graph_XGráfico_1A" localSheetId="122" hidden="1">#REF!</definedName>
    <definedName name="_______4__123Graph_XGráfico_1A" localSheetId="107" hidden="1">#REF!</definedName>
    <definedName name="_______4__123Graph_XGráfico_1A" localSheetId="125" hidden="1">#REF!</definedName>
    <definedName name="_______4__123Graph_XGráfico_1A" localSheetId="126" hidden="1">#REF!</definedName>
    <definedName name="_______4__123Graph_XGráfico_1A" localSheetId="128" hidden="1">#REF!</definedName>
    <definedName name="_______4__123Graph_XGráfico_1A" localSheetId="129" hidden="1">#REF!</definedName>
    <definedName name="_______4__123Graph_XGráfico_1A" localSheetId="130" hidden="1">#REF!</definedName>
    <definedName name="_______4__123Graph_XGráfico_1A" localSheetId="166" hidden="1">#REF!</definedName>
    <definedName name="_______4__123Graph_XGráfico_1A" localSheetId="102" hidden="1">#REF!</definedName>
    <definedName name="_______4__123Graph_XGráfico_1A" localSheetId="103" hidden="1">#REF!</definedName>
    <definedName name="_______4__123Graph_XGráfico_1A" localSheetId="104" hidden="1">#REF!</definedName>
    <definedName name="_______4__123Graph_XGráfico_1A" localSheetId="105" hidden="1">#REF!</definedName>
    <definedName name="_______4__123Graph_XGráfico_1A" localSheetId="11" hidden="1">#REF!</definedName>
    <definedName name="_______4__123Graph_XGráfico_1A" localSheetId="1" hidden="1">#REF!</definedName>
    <definedName name="_______4__123Graph_XGráfico_1A" localSheetId="25" hidden="1">#REF!</definedName>
    <definedName name="_______4__123Graph_XGráfico_1A" localSheetId="26" hidden="1">#REF!</definedName>
    <definedName name="_______4__123Graph_XGráfico_1A" localSheetId="35" hidden="1">#REF!</definedName>
    <definedName name="_______4__123Graph_XGráfico_1A" localSheetId="36" hidden="1">#REF!</definedName>
    <definedName name="_______4__123Graph_XGráfico_1A" localSheetId="43" hidden="1">#REF!</definedName>
    <definedName name="_______4__123Graph_XGráfico_1A" localSheetId="44" hidden="1">#REF!</definedName>
    <definedName name="_______4__123Graph_XGráfico_1A" localSheetId="45" hidden="1">#REF!</definedName>
    <definedName name="_______4__123Graph_XGráfico_1A" localSheetId="46" hidden="1">#REF!</definedName>
    <definedName name="_______4__123Graph_XGráfico_1A" localSheetId="48" hidden="1">#REF!</definedName>
    <definedName name="_______4__123Graph_XGráfico_1A" localSheetId="4" hidden="1">#REF!</definedName>
    <definedName name="_______4__123Graph_XGráfico_1A" localSheetId="49" hidden="1">#REF!</definedName>
    <definedName name="_______4__123Graph_XGráfico_1A" localSheetId="54" hidden="1">#REF!</definedName>
    <definedName name="_______4__123Graph_XGráfico_1A" localSheetId="55" hidden="1">#REF!</definedName>
    <definedName name="_______4__123Graph_XGráfico_1A" localSheetId="56" hidden="1">#REF!</definedName>
    <definedName name="_______4__123Graph_XGráfico_1A" localSheetId="66" hidden="1">#REF!</definedName>
    <definedName name="_______4__123Graph_XGráfico_1A" localSheetId="67" hidden="1">#REF!</definedName>
    <definedName name="_______4__123Graph_XGráfico_1A" localSheetId="70" hidden="1">#REF!</definedName>
    <definedName name="_______4__123Graph_XGráfico_1A" localSheetId="71" hidden="1">#REF!</definedName>
    <definedName name="_______4__123Graph_XGráfico_1A" localSheetId="72" hidden="1">#REF!</definedName>
    <definedName name="_______4__123Graph_XGráfico_1A" localSheetId="73" hidden="1">#REF!</definedName>
    <definedName name="_______4__123Graph_XGráfico_1A" localSheetId="76" hidden="1">#REF!</definedName>
    <definedName name="_______4__123Graph_XGráfico_1A" localSheetId="77" hidden="1">#REF!</definedName>
    <definedName name="_______4__123Graph_XGráfico_1A" localSheetId="78" hidden="1">#REF!</definedName>
    <definedName name="_______4__123Graph_XGráfico_1A" localSheetId="79" hidden="1">#REF!</definedName>
    <definedName name="_______4__123Graph_XGráfico_1A" localSheetId="82" hidden="1">#REF!</definedName>
    <definedName name="_______4__123Graph_XGráfico_1A" localSheetId="83" hidden="1">#REF!</definedName>
    <definedName name="_______4__123Graph_XGráfico_1A" localSheetId="84" hidden="1">#REF!</definedName>
    <definedName name="_______4__123Graph_XGráfico_1A" localSheetId="89" hidden="1">#REF!</definedName>
    <definedName name="_______4__123Graph_XGráfico_1A" localSheetId="90" hidden="1">#REF!</definedName>
    <definedName name="_______4__123Graph_XGráfico_1A" localSheetId="96" hidden="1">#REF!</definedName>
    <definedName name="_______4__123Graph_XGráfico_1A" localSheetId="97" hidden="1">#REF!</definedName>
    <definedName name="_______4__123Graph_XGráfico_1A" localSheetId="0" hidden="1">#REF!</definedName>
    <definedName name="_______4__123Graph_XGráfico_1A" hidden="1">#REF!</definedName>
    <definedName name="_______a1" localSheetId="102">#REF!</definedName>
    <definedName name="_______a1" localSheetId="103">#REF!</definedName>
    <definedName name="_______a1" localSheetId="105">#REF!</definedName>
    <definedName name="_______a1" localSheetId="44" hidden="1">{"'I3E'!$A$5:$K$93"}</definedName>
    <definedName name="_______a1" localSheetId="89" hidden="1">{"'I3E'!$A$5:$K$93"}</definedName>
    <definedName name="_______a1" localSheetId="90" hidden="1">{"'I3E'!$A$5:$K$93"}</definedName>
    <definedName name="_______a1" localSheetId="96">#REF!</definedName>
    <definedName name="_______a1" localSheetId="97">#REF!</definedName>
    <definedName name="_______a1">#REF!</definedName>
    <definedName name="_______abr5" localSheetId="102">#REF!</definedName>
    <definedName name="_______abr5" localSheetId="103">#REF!</definedName>
    <definedName name="_______abr5" localSheetId="105">#REF!</definedName>
    <definedName name="_______abr5" localSheetId="96">#REF!</definedName>
    <definedName name="_______abr5" localSheetId="97">#REF!</definedName>
    <definedName name="_______abr5">#REF!</definedName>
    <definedName name="_______ago5" localSheetId="103">#REF!</definedName>
    <definedName name="_______ago5">#REF!</definedName>
    <definedName name="_______ano2009" localSheetId="102">#REF!</definedName>
    <definedName name="_______ano2009" localSheetId="103">#REF!</definedName>
    <definedName name="_______ano2009" localSheetId="104">#REF!</definedName>
    <definedName name="_______ano2009" localSheetId="105">#REF!</definedName>
    <definedName name="_______ano2009" localSheetId="18">#REF!</definedName>
    <definedName name="_______ano2009" localSheetId="54">#REF!</definedName>
    <definedName name="_______ano2009" localSheetId="96">#REF!</definedName>
    <definedName name="_______ano2009" localSheetId="97">#REF!</definedName>
    <definedName name="_______ano2009">#REF!</definedName>
    <definedName name="_______ano2010" localSheetId="103">#REF!</definedName>
    <definedName name="_______ano2010" localSheetId="104">#REF!</definedName>
    <definedName name="_______ano2010" localSheetId="18">#REF!</definedName>
    <definedName name="_______ano2010" localSheetId="54">#REF!</definedName>
    <definedName name="_______ano2010">#REF!</definedName>
    <definedName name="_______asq1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dr1" localSheetId="103">#REF!</definedName>
    <definedName name="_______cdr1" localSheetId="104">#REF!</definedName>
    <definedName name="_______cdr1" localSheetId="18">#REF!</definedName>
    <definedName name="_______cdr1" localSheetId="54">#REF!</definedName>
    <definedName name="_______cdr1">#REF!</definedName>
    <definedName name="_______cdr2" localSheetId="103">#REF!</definedName>
    <definedName name="_______cdr2" localSheetId="104">#REF!</definedName>
    <definedName name="_______cdr2" localSheetId="18">#REF!</definedName>
    <definedName name="_______cdr2" localSheetId="54">#REF!</definedName>
    <definedName name="_______cdr2">#REF!</definedName>
    <definedName name="_______Cdr7">#REF!</definedName>
    <definedName name="_______Cdr8">#REF!</definedName>
    <definedName name="_______dez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ic6" localSheetId="103">#REF!</definedName>
    <definedName name="_______dic6" localSheetId="18">#REF!</definedName>
    <definedName name="_______dic6">#REF!</definedName>
    <definedName name="_______dre2">#REF!</definedName>
    <definedName name="_______efm11" localSheetId="102">#REF!</definedName>
    <definedName name="_______efm11" localSheetId="103">#REF!</definedName>
    <definedName name="_______efm11" localSheetId="104">#REF!</definedName>
    <definedName name="_______efm11" localSheetId="105">#REF!</definedName>
    <definedName name="_______efm11" localSheetId="18">#REF!</definedName>
    <definedName name="_______efm11" localSheetId="54">#REF!</definedName>
    <definedName name="_______efm11" localSheetId="96">#REF!</definedName>
    <definedName name="_______efm11" localSheetId="97">#REF!</definedName>
    <definedName name="_______efm11">#REF!</definedName>
    <definedName name="_______f" localSheetId="106" hidden="1">{"SUNAT_AD_AGO96",#N/A,FALSE,"ADUANAS";"CAJA_AGO96",#N/A,FALSE,"CAJA3";"ING_CORR_AGO96",#N/A,FALSE,"CAJA3"}</definedName>
    <definedName name="_______f" localSheetId="121" hidden="1">{"SUNAT_AD_AGO96",#N/A,FALSE,"ADUANAS";"CAJA_AGO96",#N/A,FALSE,"CAJA3";"ING_CORR_AGO96",#N/A,FALSE,"CAJA3"}</definedName>
    <definedName name="_______f" localSheetId="122" hidden="1">{"SUNAT_AD_AGO96",#N/A,FALSE,"ADUANAS";"CAJA_AGO96",#N/A,FALSE,"CAJA3";"ING_CORR_AGO96",#N/A,FALSE,"CAJA3"}</definedName>
    <definedName name="_______f" localSheetId="123" hidden="1">{"SUNAT_AD_AGO96",#N/A,FALSE,"ADUANAS";"CAJA_AGO96",#N/A,FALSE,"CAJA3";"ING_CORR_AGO96",#N/A,FALSE,"CAJA3"}</definedName>
    <definedName name="_______f" localSheetId="107" hidden="1">{"SUNAT_AD_AGO96",#N/A,FALSE,"ADUANAS";"CAJA_AGO96",#N/A,FALSE,"CAJA3";"ING_CORR_AGO96",#N/A,FALSE,"CAJA3"}</definedName>
    <definedName name="_______f" localSheetId="125" hidden="1">{"SUNAT_AD_AGO96",#N/A,FALSE,"ADUANAS";"CAJA_AGO96",#N/A,FALSE,"CAJA3";"ING_CORR_AGO96",#N/A,FALSE,"CAJA3"}</definedName>
    <definedName name="_______f" localSheetId="126" hidden="1">{"SUNAT_AD_AGO96",#N/A,FALSE,"ADUANAS";"CAJA_AGO96",#N/A,FALSE,"CAJA3";"ING_CORR_AGO96",#N/A,FALSE,"CAJA3"}</definedName>
    <definedName name="_______f" localSheetId="128" hidden="1">{"SUNAT_AD_AGO96",#N/A,FALSE,"ADUANAS";"CAJA_AGO96",#N/A,FALSE,"CAJA3";"ING_CORR_AGO96",#N/A,FALSE,"CAJA3"}</definedName>
    <definedName name="_______f" localSheetId="129" hidden="1">{"SUNAT_AD_AGO96",#N/A,FALSE,"ADUANAS";"CAJA_AGO96",#N/A,FALSE,"CAJA3";"ING_CORR_AGO96",#N/A,FALSE,"CAJA3"}</definedName>
    <definedName name="_______f" localSheetId="130" hidden="1">{"SUNAT_AD_AGO96",#N/A,FALSE,"ADUANAS";"CAJA_AGO96",#N/A,FALSE,"CAJA3";"ING_CORR_AGO96",#N/A,FALSE,"CAJA3"}</definedName>
    <definedName name="_______f" localSheetId="166" hidden="1">{"SUNAT_AD_AGO96",#N/A,FALSE,"ADUANAS";"CAJA_AGO96",#N/A,FALSE,"CAJA3";"ING_CORR_AGO96",#N/A,FALSE,"CAJA3"}</definedName>
    <definedName name="_______f" localSheetId="167" hidden="1">{"SUNAT_AD_AGO96",#N/A,FALSE,"ADUANAS";"CAJA_AGO96",#N/A,FALSE,"CAJA3";"ING_CORR_AGO96",#N/A,FALSE,"CAJA3"}</definedName>
    <definedName name="_______f" localSheetId="168" hidden="1">{"SUNAT_AD_AGO96",#N/A,FALSE,"ADUANAS";"CAJA_AGO96",#N/A,FALSE,"CAJA3";"ING_CORR_AGO96",#N/A,FALSE,"CAJA3"}</definedName>
    <definedName name="_______f" localSheetId="174" hidden="1">{"SUNAT_AD_AGO96",#N/A,FALSE,"ADUANAS";"CAJA_AGO96",#N/A,FALSE,"CAJA3";"ING_CORR_AGO96",#N/A,FALSE,"CAJA3"}</definedName>
    <definedName name="_______f" localSheetId="102" hidden="1">{"SUNAT_AD_AGO96",#N/A,FALSE,"ADUANAS";"CAJA_AGO96",#N/A,FALSE,"CAJA3";"ING_CORR_AGO96",#N/A,FALSE,"CAJA3"}</definedName>
    <definedName name="_______f" localSheetId="103" hidden="1">{"SUNAT_AD_AGO96",#N/A,FALSE,"ADUANAS";"CAJA_AGO96",#N/A,FALSE,"CAJA3";"ING_CORR_AGO96",#N/A,FALSE,"CAJA3"}</definedName>
    <definedName name="_______f" localSheetId="104" hidden="1">{"SUNAT_AD_AGO96",#N/A,FALSE,"ADUANAS";"CAJA_AGO96",#N/A,FALSE,"CAJA3";"ING_CORR_AGO96",#N/A,FALSE,"CAJA3"}</definedName>
    <definedName name="_______f" localSheetId="105" hidden="1">{"SUNAT_AD_AGO96",#N/A,FALSE,"ADUANAS";"CAJA_AGO96",#N/A,FALSE,"CAJA3";"ING_CORR_AGO96",#N/A,FALSE,"CAJA3"}</definedName>
    <definedName name="_______f" localSheetId="18" hidden="1">{"SUNAT_AD_AGO96",#N/A,FALSE,"ADUANAS";"CAJA_AGO96",#N/A,FALSE,"CAJA3";"ING_CORR_AGO96",#N/A,FALSE,"CAJA3"}</definedName>
    <definedName name="_______f" localSheetId="1" hidden="1">{"SUNAT_AD_AGO96",#N/A,FALSE,"ADUANAS";"CAJA_AGO96",#N/A,FALSE,"CAJA3";"ING_CORR_AGO96",#N/A,FALSE,"CAJA3"}</definedName>
    <definedName name="_______f" localSheetId="19" hidden="1">{"SUNAT_AD_AGO96",#N/A,FALSE,"ADUANAS";"CAJA_AGO96",#N/A,FALSE,"CAJA3";"ING_CORR_AGO96",#N/A,FALSE,"CAJA3"}</definedName>
    <definedName name="_______f" localSheetId="23" hidden="1">{"SUNAT_AD_AGO96",#N/A,FALSE,"ADUANAS";"CAJA_AGO96",#N/A,FALSE,"CAJA3";"ING_CORR_AGO96",#N/A,FALSE,"CAJA3"}</definedName>
    <definedName name="_______f" localSheetId="25" hidden="1">{"SUNAT_AD_AGO96",#N/A,FALSE,"ADUANAS";"CAJA_AGO96",#N/A,FALSE,"CAJA3";"ING_CORR_AGO96",#N/A,FALSE,"CAJA3"}</definedName>
    <definedName name="_______f" localSheetId="26" hidden="1">{"SUNAT_AD_AGO96",#N/A,FALSE,"ADUANAS";"CAJA_AGO96",#N/A,FALSE,"CAJA3";"ING_CORR_AGO96",#N/A,FALSE,"CAJA3"}</definedName>
    <definedName name="_______f" localSheetId="2" hidden="1">{"SUNAT_AD_AGO96",#N/A,FALSE,"ADUANAS";"CAJA_AGO96",#N/A,FALSE,"CAJA3";"ING_CORR_AGO96",#N/A,FALSE,"CAJA3"}</definedName>
    <definedName name="_______f" localSheetId="36" hidden="1">{"SUNAT_AD_AGO96",#N/A,FALSE,"ADUANAS";"CAJA_AGO96",#N/A,FALSE,"CAJA3";"ING_CORR_AGO96",#N/A,FALSE,"CAJA3"}</definedName>
    <definedName name="_______f" localSheetId="37" hidden="1">{"SUNAT_AD_AGO96",#N/A,FALSE,"ADUANAS";"CAJA_AGO96",#N/A,FALSE,"CAJA3";"ING_CORR_AGO96",#N/A,FALSE,"CAJA3"}</definedName>
    <definedName name="_______f" localSheetId="38" hidden="1">{"SUNAT_AD_AGO96",#N/A,FALSE,"ADUANAS";"CAJA_AGO96",#N/A,FALSE,"CAJA3";"ING_CORR_AGO96",#N/A,FALSE,"CAJA3"}</definedName>
    <definedName name="_______f" localSheetId="43" hidden="1">{"SUNAT_AD_AGO96",#N/A,FALSE,"ADUANAS";"CAJA_AGO96",#N/A,FALSE,"CAJA3";"ING_CORR_AGO96",#N/A,FALSE,"CAJA3"}</definedName>
    <definedName name="_______f" localSheetId="44" hidden="1">{"SUNAT_AD_AGO96",#N/A,FALSE,"ADUANAS";"CAJA_AGO96",#N/A,FALSE,"CAJA3";"ING_CORR_AGO96",#N/A,FALSE,"CAJA3"}</definedName>
    <definedName name="_______f" localSheetId="45" hidden="1">{"SUNAT_AD_AGO96",#N/A,FALSE,"ADUANAS";"CAJA_AGO96",#N/A,FALSE,"CAJA3";"ING_CORR_AGO96",#N/A,FALSE,"CAJA3"}</definedName>
    <definedName name="_______f" localSheetId="47" hidden="1">{"SUNAT_AD_AGO96",#N/A,FALSE,"ADUANAS";"CAJA_AGO96",#N/A,FALSE,"CAJA3";"ING_CORR_AGO96",#N/A,FALSE,"CAJA3"}</definedName>
    <definedName name="_______f" localSheetId="4" hidden="1">{"SUNAT_AD_AGO96",#N/A,FALSE,"ADUANAS";"CAJA_AGO96",#N/A,FALSE,"CAJA3";"ING_CORR_AGO96",#N/A,FALSE,"CAJA3"}</definedName>
    <definedName name="_______f" localSheetId="54" hidden="1">{"SUNAT_AD_AGO96",#N/A,FALSE,"ADUANAS";"CAJA_AGO96",#N/A,FALSE,"CAJA3";"ING_CORR_AGO96",#N/A,FALSE,"CAJA3"}</definedName>
    <definedName name="_______f" localSheetId="55" hidden="1">{"SUNAT_AD_AGO96",#N/A,FALSE,"ADUANAS";"CAJA_AGO96",#N/A,FALSE,"CAJA3";"ING_CORR_AGO96",#N/A,FALSE,"CAJA3"}</definedName>
    <definedName name="_______f" localSheetId="56" hidden="1">{"SUNAT_AD_AGO96",#N/A,FALSE,"ADUANAS";"CAJA_AGO96",#N/A,FALSE,"CAJA3";"ING_CORR_AGO96",#N/A,FALSE,"CAJA3"}</definedName>
    <definedName name="_______f" localSheetId="66" hidden="1">{"SUNAT_AD_AGO96",#N/A,FALSE,"ADUANAS";"CAJA_AGO96",#N/A,FALSE,"CAJA3";"ING_CORR_AGO96",#N/A,FALSE,"CAJA3"}</definedName>
    <definedName name="_______f" localSheetId="67" hidden="1">{"SUNAT_AD_AGO96",#N/A,FALSE,"ADUANAS";"CAJA_AGO96",#N/A,FALSE,"CAJA3";"ING_CORR_AGO96",#N/A,FALSE,"CAJA3"}</definedName>
    <definedName name="_______f" localSheetId="70" hidden="1">{"SUNAT_AD_AGO96",#N/A,FALSE,"ADUANAS";"CAJA_AGO96",#N/A,FALSE,"CAJA3";"ING_CORR_AGO96",#N/A,FALSE,"CAJA3"}</definedName>
    <definedName name="_______f" localSheetId="71" hidden="1">{"SUNAT_AD_AGO96",#N/A,FALSE,"ADUANAS";"CAJA_AGO96",#N/A,FALSE,"CAJA3";"ING_CORR_AGO96",#N/A,FALSE,"CAJA3"}</definedName>
    <definedName name="_______f" localSheetId="72" hidden="1">{"SUNAT_AD_AGO96",#N/A,FALSE,"ADUANAS";"CAJA_AGO96",#N/A,FALSE,"CAJA3";"ING_CORR_AGO96",#N/A,FALSE,"CAJA3"}</definedName>
    <definedName name="_______f" localSheetId="73" hidden="1">{"SUNAT_AD_AGO96",#N/A,FALSE,"ADUANAS";"CAJA_AGO96",#N/A,FALSE,"CAJA3";"ING_CORR_AGO96",#N/A,FALSE,"CAJA3"}</definedName>
    <definedName name="_______f" localSheetId="74" hidden="1">{"SUNAT_AD_AGO96",#N/A,FALSE,"ADUANAS";"CAJA_AGO96",#N/A,FALSE,"CAJA3";"ING_CORR_AGO96",#N/A,FALSE,"CAJA3"}</definedName>
    <definedName name="_______f" localSheetId="75" hidden="1">{"SUNAT_AD_AGO96",#N/A,FALSE,"ADUANAS";"CAJA_AGO96",#N/A,FALSE,"CAJA3";"ING_CORR_AGO96",#N/A,FALSE,"CAJA3"}</definedName>
    <definedName name="_______f" localSheetId="76" hidden="1">{"SUNAT_AD_AGO96",#N/A,FALSE,"ADUANAS";"CAJA_AGO96",#N/A,FALSE,"CAJA3";"ING_CORR_AGO96",#N/A,FALSE,"CAJA3"}</definedName>
    <definedName name="_______f" localSheetId="77" hidden="1">{"SUNAT_AD_AGO96",#N/A,FALSE,"ADUANAS";"CAJA_AGO96",#N/A,FALSE,"CAJA3";"ING_CORR_AGO96",#N/A,FALSE,"CAJA3"}</definedName>
    <definedName name="_______f" localSheetId="78" hidden="1">{"SUNAT_AD_AGO96",#N/A,FALSE,"ADUANAS";"CAJA_AGO96",#N/A,FALSE,"CAJA3";"ING_CORR_AGO96",#N/A,FALSE,"CAJA3"}</definedName>
    <definedName name="_______f" localSheetId="79" hidden="1">{"SUNAT_AD_AGO96",#N/A,FALSE,"ADUANAS";"CAJA_AGO96",#N/A,FALSE,"CAJA3";"ING_CORR_AGO96",#N/A,FALSE,"CAJA3"}</definedName>
    <definedName name="_______f" localSheetId="82" hidden="1">{"SUNAT_AD_AGO96",#N/A,FALSE,"ADUANAS";"CAJA_AGO96",#N/A,FALSE,"CAJA3";"ING_CORR_AGO96",#N/A,FALSE,"CAJA3"}</definedName>
    <definedName name="_______f" localSheetId="83" hidden="1">{"SUNAT_AD_AGO96",#N/A,FALSE,"ADUANAS";"CAJA_AGO96",#N/A,FALSE,"CAJA3";"ING_CORR_AGO96",#N/A,FALSE,"CAJA3"}</definedName>
    <definedName name="_______f" localSheetId="84" hidden="1">{"SUNAT_AD_AGO96",#N/A,FALSE,"ADUANAS";"CAJA_AGO96",#N/A,FALSE,"CAJA3";"ING_CORR_AGO96",#N/A,FALSE,"CAJA3"}</definedName>
    <definedName name="_______f" localSheetId="89" hidden="1">{"SUNAT_AD_AGO96",#N/A,FALSE,"ADUANAS";"CAJA_AGO96",#N/A,FALSE,"CAJA3";"ING_CORR_AGO96",#N/A,FALSE,"CAJA3"}</definedName>
    <definedName name="_______f" localSheetId="90" hidden="1">{"SUNAT_AD_AGO96",#N/A,FALSE,"ADUANAS";"CAJA_AGO96",#N/A,FALSE,"CAJA3";"ING_CORR_AGO96",#N/A,FALSE,"CAJA3"}</definedName>
    <definedName name="_______f" localSheetId="96" hidden="1">{"SUNAT_AD_AGO96",#N/A,FALSE,"ADUANAS";"CAJA_AGO96",#N/A,FALSE,"CAJA3";"ING_CORR_AGO96",#N/A,FALSE,"CAJA3"}</definedName>
    <definedName name="_______f" localSheetId="97" hidden="1">{"SUNAT_AD_AGO96",#N/A,FALSE,"ADUANAS";"CAJA_AGO96",#N/A,FALSE,"CAJA3";"ING_CORR_AGO96",#N/A,FALSE,"CAJA3"}</definedName>
    <definedName name="_______f" localSheetId="0" hidden="1">{"SUNAT_AD_AGO96",#N/A,FALSE,"ADUANAS";"CAJA_AGO96",#N/A,FALSE,"CAJA3";"ING_CORR_AGO96",#N/A,FALSE,"CAJA3"}</definedName>
    <definedName name="_______f" hidden="1">{"SUNAT_AD_AGO96",#N/A,FALSE,"ADUANAS";"CAJA_AGO96",#N/A,FALSE,"CAJA3";"ING_CORR_AGO96",#N/A,FALSE,"CAJA3"}</definedName>
    <definedName name="_______F1973_">#N/A</definedName>
    <definedName name="_______F1974_">#N/A</definedName>
    <definedName name="_______F1975_">#N/A</definedName>
    <definedName name="_______F1976_">#N/A</definedName>
    <definedName name="_______F1977_">#N/A</definedName>
    <definedName name="_______F1978_">#N/A</definedName>
    <definedName name="_______F1979_">#N/A</definedName>
    <definedName name="_______F1980_">#N/A</definedName>
    <definedName name="_______F1981_">#N/A</definedName>
    <definedName name="_______F1983_">#N/A</definedName>
    <definedName name="_______F1984_">#N/A</definedName>
    <definedName name="_______F1985_">#N/A</definedName>
    <definedName name="_______F1986_">#N/A</definedName>
    <definedName name="_______F1987_">#N/A</definedName>
    <definedName name="_______F1988_">#N/A</definedName>
    <definedName name="_______f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42" localSheetId="106" hidden="1">{"'I3E'!$A$5:$K$93"}</definedName>
    <definedName name="_______g42" localSheetId="121" hidden="1">{"'I3E'!$A$5:$K$93"}</definedName>
    <definedName name="_______g42" localSheetId="122" hidden="1">{"'I3E'!$A$5:$K$93"}</definedName>
    <definedName name="_______g42" localSheetId="123" hidden="1">{"'I3E'!$A$5:$K$93"}</definedName>
    <definedName name="_______g42" localSheetId="107" hidden="1">{"'I3E'!$A$5:$K$93"}</definedName>
    <definedName name="_______g42" localSheetId="167" hidden="1">{"'I3E'!$A$5:$K$93"}</definedName>
    <definedName name="_______g42" localSheetId="168" hidden="1">{"'I3E'!$A$5:$K$93"}</definedName>
    <definedName name="_______g42" localSheetId="174" hidden="1">{"'I3E'!$A$5:$K$93"}</definedName>
    <definedName name="_______g42" localSheetId="44" hidden="1">{"'I3E'!$A$5:$K$93"}</definedName>
    <definedName name="_______g42" localSheetId="54" hidden="1">{"'I3E'!$A$5:$K$93"}</definedName>
    <definedName name="_______g42" localSheetId="55" hidden="1">{"'I3E'!$A$5:$K$93"}</definedName>
    <definedName name="_______g42" localSheetId="56" hidden="1">{"'I3E'!$A$5:$K$93"}</definedName>
    <definedName name="_______g42" localSheetId="89" hidden="1">{"'I3E'!$A$5:$K$93"}</definedName>
    <definedName name="_______g42" localSheetId="90" hidden="1">{"'I3E'!$A$5:$K$93"}</definedName>
    <definedName name="_______g42" hidden="1">{"'I3E'!$A$5:$K$93"}</definedName>
    <definedName name="_______ger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h9" localSheetId="106" hidden="1">{"'Inversión Extranjera'!$A$1:$AG$74","'Inversión Extranjera'!$G$7:$AF$61"}</definedName>
    <definedName name="_______h9" localSheetId="121" hidden="1">{"'Inversión Extranjera'!$A$1:$AG$74","'Inversión Extranjera'!$G$7:$AF$61"}</definedName>
    <definedName name="_______h9" localSheetId="122" hidden="1">{"'Inversión Extranjera'!$A$1:$AG$74","'Inversión Extranjera'!$G$7:$AF$61"}</definedName>
    <definedName name="_______h9" localSheetId="123" hidden="1">{"'Inversión Extranjera'!$A$1:$AG$74","'Inversión Extranjera'!$G$7:$AF$61"}</definedName>
    <definedName name="_______h9" localSheetId="107" hidden="1">{"'Inversión Extranjera'!$A$1:$AG$74","'Inversión Extranjera'!$G$7:$AF$61"}</definedName>
    <definedName name="_______h9" localSheetId="167" hidden="1">{"'Inversión Extranjera'!$A$1:$AG$74","'Inversión Extranjera'!$G$7:$AF$61"}</definedName>
    <definedName name="_______h9" localSheetId="168" hidden="1">{"'Inversión Extranjera'!$A$1:$AG$74","'Inversión Extranjera'!$G$7:$AF$61"}</definedName>
    <definedName name="_______h9" localSheetId="174" hidden="1">{"'Inversión Extranjera'!$A$1:$AG$74","'Inversión Extranjera'!$G$7:$AF$61"}</definedName>
    <definedName name="_______h9" localSheetId="23" hidden="1">{"'Inversión Extranjera'!$A$1:$AG$74","'Inversión Extranjera'!$G$7:$AF$61"}</definedName>
    <definedName name="_______h9" localSheetId="25" hidden="1">{"'Inversión Extranjera'!$A$1:$AG$74","'Inversión Extranjera'!$G$7:$AF$61"}</definedName>
    <definedName name="_______h9" localSheetId="0" hidden="1">{"'Inversión Extranjera'!$A$1:$AG$74","'Inversión Extranjera'!$G$7:$AF$61"}</definedName>
    <definedName name="_______h9" hidden="1">{"'Inversión Extranjera'!$A$1:$AG$74","'Inversión Extranjera'!$G$7:$AF$61"}</definedName>
    <definedName name="_______in878" localSheetId="106" hidden="1">{"' Pernoct.tur'!$A$4:$AB$39"}</definedName>
    <definedName name="_______in878" localSheetId="121" hidden="1">{"' Pernoct.tur'!$A$4:$AB$39"}</definedName>
    <definedName name="_______in878" localSheetId="122" hidden="1">{"' Pernoct.tur'!$A$4:$AB$39"}</definedName>
    <definedName name="_______in878" localSheetId="123" hidden="1">{"' Pernoct.tur'!$A$4:$AB$39"}</definedName>
    <definedName name="_______in878" localSheetId="107" hidden="1">{"' Pernoct.tur'!$A$4:$AB$39"}</definedName>
    <definedName name="_______in878" localSheetId="125" hidden="1">{"' Pernoct.tur'!$A$4:$AB$39"}</definedName>
    <definedName name="_______in878" localSheetId="126" hidden="1">{"' Pernoct.tur'!$A$4:$AB$39"}</definedName>
    <definedName name="_______in878" localSheetId="128" hidden="1">{"' Pernoct.tur'!$A$4:$AB$39"}</definedName>
    <definedName name="_______in878" localSheetId="129" hidden="1">{"' Pernoct.tur'!$A$4:$AB$39"}</definedName>
    <definedName name="_______in878" localSheetId="130" hidden="1">{"' Pernoct.tur'!$A$4:$AB$39"}</definedName>
    <definedName name="_______in878" localSheetId="167" hidden="1">{"' Pernoct.tur'!$A$4:$AB$39"}</definedName>
    <definedName name="_______in878" localSheetId="168" hidden="1">{"' Pernoct.tur'!$A$4:$AB$39"}</definedName>
    <definedName name="_______in878" localSheetId="174" hidden="1">{"' Pernoct.tur'!$A$4:$AB$39"}</definedName>
    <definedName name="_______in878" localSheetId="102" hidden="1">{"' Pernoct.tur'!$A$4:$AB$39"}</definedName>
    <definedName name="_______in878" localSheetId="103" hidden="1">{"' Pernoct.tur'!$A$4:$AB$39"}</definedName>
    <definedName name="_______in878" localSheetId="104" hidden="1">{"' Pernoct.tur'!$A$4:$AB$39"}</definedName>
    <definedName name="_______in878" localSheetId="105" hidden="1">{"' Pernoct.tur'!$A$4:$AB$39"}</definedName>
    <definedName name="_______in878" localSheetId="18" hidden="1">{"' Pernoct.tur'!$A$4:$AB$39"}</definedName>
    <definedName name="_______in878" localSheetId="19" hidden="1">{"' Pernoct.tur'!$A$4:$AB$39"}</definedName>
    <definedName name="_______in878" localSheetId="23" hidden="1">{"' Pernoct.tur'!$A$4:$AB$39"}</definedName>
    <definedName name="_______in878" localSheetId="25" hidden="1">{"' Pernoct.tur'!$A$4:$AB$39"}</definedName>
    <definedName name="_______in878" localSheetId="26" hidden="1">{"' Pernoct.tur'!$A$4:$AB$39"}</definedName>
    <definedName name="_______in878" localSheetId="2" hidden="1">{"' Pernoct.tur'!$A$4:$AB$39"}</definedName>
    <definedName name="_______in878" localSheetId="54" hidden="1">{"' Pernoct.tur'!$A$4:$AB$39"}</definedName>
    <definedName name="_______in878" localSheetId="55" hidden="1">{"' Pernoct.tur'!$A$4:$AB$39"}</definedName>
    <definedName name="_______in878" localSheetId="56" hidden="1">{"' Pernoct.tur'!$A$4:$AB$39"}</definedName>
    <definedName name="_______in878" localSheetId="96" hidden="1">{"' Pernoct.tur'!$A$4:$AB$39"}</definedName>
    <definedName name="_______in878" localSheetId="97" hidden="1">{"' Pernoct.tur'!$A$4:$AB$39"}</definedName>
    <definedName name="_______in878" localSheetId="0" hidden="1">{"' Pernoct.tur'!$A$4:$AB$39"}</definedName>
    <definedName name="_______in878" hidden="1">{"' Pernoct.tur'!$A$4:$AB$39"}</definedName>
    <definedName name="_______ISC3">#REF!+#REF!</definedName>
    <definedName name="_______jun6" localSheetId="103">#REF!</definedName>
    <definedName name="_______jun6" localSheetId="18">#REF!</definedName>
    <definedName name="_______jun6">#REF!</definedName>
    <definedName name="_______POR95" localSheetId="102">#REF!</definedName>
    <definedName name="_______POR95" localSheetId="103">#REF!</definedName>
    <definedName name="_______POR95" localSheetId="104">#REF!</definedName>
    <definedName name="_______POR95" localSheetId="105">#REF!</definedName>
    <definedName name="_______POR95" localSheetId="18">#REF!</definedName>
    <definedName name="_______POR95" localSheetId="54">#REF!</definedName>
    <definedName name="_______POR95" localSheetId="96">#REF!</definedName>
    <definedName name="_______POR95" localSheetId="97">#REF!</definedName>
    <definedName name="_______POR95">#REF!</definedName>
    <definedName name="_______POR96" localSheetId="103">#REF!</definedName>
    <definedName name="_______POR96" localSheetId="104">#REF!</definedName>
    <definedName name="_______POR96" localSheetId="18">#REF!</definedName>
    <definedName name="_______POR96" localSheetId="54">#REF!</definedName>
    <definedName name="_______POR96">#REF!</definedName>
    <definedName name="_______r" localSheetId="106" hidden="1">{"' Pernoct.tur'!$A$4:$AB$39"}</definedName>
    <definedName name="_______r" localSheetId="121" hidden="1">{"' Pernoct.tur'!$A$4:$AB$39"}</definedName>
    <definedName name="_______r" localSheetId="122" hidden="1">{"' Pernoct.tur'!$A$4:$AB$39"}</definedName>
    <definedName name="_______r" localSheetId="123" hidden="1">{"' Pernoct.tur'!$A$4:$AB$39"}</definedName>
    <definedName name="_______r" localSheetId="107" hidden="1">{"' Pernoct.tur'!$A$4:$AB$39"}</definedName>
    <definedName name="_______r" localSheetId="125" hidden="1">{"' Pernoct.tur'!$A$4:$AB$39"}</definedName>
    <definedName name="_______r" localSheetId="126" hidden="1">{"' Pernoct.tur'!$A$4:$AB$39"}</definedName>
    <definedName name="_______r" localSheetId="128" hidden="1">{"' Pernoct.tur'!$A$4:$AB$39"}</definedName>
    <definedName name="_______r" localSheetId="129" hidden="1">{"' Pernoct.tur'!$A$4:$AB$39"}</definedName>
    <definedName name="_______r" localSheetId="130" hidden="1">{"' Pernoct.tur'!$A$4:$AB$39"}</definedName>
    <definedName name="_______r" localSheetId="167" hidden="1">{"' Pernoct.tur'!$A$4:$AB$39"}</definedName>
    <definedName name="_______r" localSheetId="168" hidden="1">{"' Pernoct.tur'!$A$4:$AB$39"}</definedName>
    <definedName name="_______r" localSheetId="174" hidden="1">{"' Pernoct.tur'!$A$4:$AB$39"}</definedName>
    <definedName name="_______r" localSheetId="102" hidden="1">{"' Pernoct.tur'!$A$4:$AB$39"}</definedName>
    <definedName name="_______r" localSheetId="103" hidden="1">{"' Pernoct.tur'!$A$4:$AB$39"}</definedName>
    <definedName name="_______r" localSheetId="104" hidden="1">{"' Pernoct.tur'!$A$4:$AB$39"}</definedName>
    <definedName name="_______r" localSheetId="105" hidden="1">{"' Pernoct.tur'!$A$4:$AB$39"}</definedName>
    <definedName name="_______r" localSheetId="18" hidden="1">{"' Pernoct.tur'!$A$4:$AB$39"}</definedName>
    <definedName name="_______r" localSheetId="19" hidden="1">{"' Pernoct.tur'!$A$4:$AB$39"}</definedName>
    <definedName name="_______r" localSheetId="23" hidden="1">{"' Pernoct.tur'!$A$4:$AB$39"}</definedName>
    <definedName name="_______r" localSheetId="25" hidden="1">{"' Pernoct.tur'!$A$4:$AB$39"}</definedName>
    <definedName name="_______r" localSheetId="26" hidden="1">{"' Pernoct.tur'!$A$4:$AB$39"}</definedName>
    <definedName name="_______r" localSheetId="2" hidden="1">{"' Pernoct.tur'!$A$4:$AB$39"}</definedName>
    <definedName name="_______r" localSheetId="54" hidden="1">{"' Pernoct.tur'!$A$4:$AB$39"}</definedName>
    <definedName name="_______r" localSheetId="55" hidden="1">{"' Pernoct.tur'!$A$4:$AB$39"}</definedName>
    <definedName name="_______r" localSheetId="56" hidden="1">{"' Pernoct.tur'!$A$4:$AB$39"}</definedName>
    <definedName name="_______r" localSheetId="96" hidden="1">{"' Pernoct.tur'!$A$4:$AB$39"}</definedName>
    <definedName name="_______r" localSheetId="97" hidden="1">{"' Pernoct.tur'!$A$4:$AB$39"}</definedName>
    <definedName name="_______r" localSheetId="0" hidden="1">{"' Pernoct.tur'!$A$4:$AB$39"}</definedName>
    <definedName name="_______r" hidden="1">{"' Pernoct.tur'!$A$4:$AB$39"}</definedName>
    <definedName name="_______RCC10" localSheetId="103">#REF!</definedName>
    <definedName name="_______RCC10" localSheetId="54">#REF!</definedName>
    <definedName name="_______RCC10">#REF!</definedName>
    <definedName name="_______RCC11" localSheetId="103">#REF!</definedName>
    <definedName name="_______RCC11" localSheetId="54">#REF!</definedName>
    <definedName name="_______RCC11">#REF!</definedName>
    <definedName name="_______RCC12" localSheetId="103">#REF!</definedName>
    <definedName name="_______RCC12" localSheetId="54">#REF!</definedName>
    <definedName name="_______RCC12">#REF!</definedName>
    <definedName name="_______RCC13" localSheetId="103">#REF!</definedName>
    <definedName name="_______RCC13" localSheetId="54">#REF!</definedName>
    <definedName name="_______RCC13">#REF!</definedName>
    <definedName name="_______RCC15" localSheetId="103">#REF!</definedName>
    <definedName name="_______RCC15" localSheetId="54">#REF!</definedName>
    <definedName name="_______RCC15">#REF!</definedName>
    <definedName name="_______RCC16" localSheetId="103">#REF!</definedName>
    <definedName name="_______RCC16" localSheetId="54">#REF!</definedName>
    <definedName name="_______RCC16">#REF!</definedName>
    <definedName name="_______RCC19" localSheetId="103">#REF!</definedName>
    <definedName name="_______RCC19" localSheetId="54">#REF!</definedName>
    <definedName name="_______RCC19">#REF!</definedName>
    <definedName name="_______RCC20" localSheetId="103">#REF!</definedName>
    <definedName name="_______RCC20" localSheetId="54">#REF!</definedName>
    <definedName name="_______RCC20">#REF!</definedName>
    <definedName name="_______RCC21" localSheetId="103">#REF!</definedName>
    <definedName name="_______RCC21" localSheetId="54">#REF!</definedName>
    <definedName name="_______RCC21">#REF!</definedName>
    <definedName name="_______RCC33" localSheetId="103">#REF!</definedName>
    <definedName name="_______RCC33" localSheetId="54">#REF!</definedName>
    <definedName name="_______RCC33">#REF!</definedName>
    <definedName name="_______RCC4" localSheetId="103">#REF!</definedName>
    <definedName name="_______RCC4" localSheetId="54">#REF!</definedName>
    <definedName name="_______RCC4">#REF!</definedName>
    <definedName name="_______RCC5" localSheetId="103">#REF!</definedName>
    <definedName name="_______RCC5" localSheetId="54">#REF!</definedName>
    <definedName name="_______RCC5">#REF!</definedName>
    <definedName name="_______RCC6" localSheetId="103">#REF!</definedName>
    <definedName name="_______RCC6" localSheetId="54">#REF!</definedName>
    <definedName name="_______RCC6">#REF!</definedName>
    <definedName name="_______RCC7" localSheetId="103">#REF!</definedName>
    <definedName name="_______RCC7" localSheetId="54">#REF!</definedName>
    <definedName name="_______RCC7">#REF!</definedName>
    <definedName name="_______RCC8" localSheetId="103">#REF!</definedName>
    <definedName name="_______RCC8" localSheetId="54">#REF!</definedName>
    <definedName name="_______RCC8">#REF!</definedName>
    <definedName name="_______RCC9" localSheetId="103">#REF!</definedName>
    <definedName name="_______RCC9" localSheetId="54">#REF!</definedName>
    <definedName name="_______RCC9">#REF!</definedName>
    <definedName name="_______RCC98" localSheetId="103">#REF!</definedName>
    <definedName name="_______RCC98" localSheetId="54">#REF!</definedName>
    <definedName name="_______RCC98">#REF!</definedName>
    <definedName name="_______RCC99" localSheetId="103">#REF!</definedName>
    <definedName name="_______RCC99" localSheetId="54">#REF!</definedName>
    <definedName name="_______RCC99">#REF!</definedName>
    <definedName name="_______REG1">#REF!</definedName>
    <definedName name="_______REG2">#REF!</definedName>
    <definedName name="_______reg3">#REF!</definedName>
    <definedName name="_______TC1" localSheetId="103">#REF!</definedName>
    <definedName name="_______TC1" localSheetId="54">#REF!</definedName>
    <definedName name="_______TC1">#REF!</definedName>
    <definedName name="_______TC2" localSheetId="103">#REF!</definedName>
    <definedName name="_______TC2">#REF!</definedName>
    <definedName name="_______wrt4" localSheetId="106" hidden="1">{#N/A,#N/A,FALSE,"HOJA 1";#N/A,#N/A,FALSE,"H0JA 2";#N/A,#N/A,FALSE,"HOJA3";#N/A,#N/A,FALSE,"HOJA4";#N/A,#N/A,FALSE,"HOJA5"}</definedName>
    <definedName name="_______wrt4" localSheetId="121" hidden="1">{#N/A,#N/A,FALSE,"HOJA 1";#N/A,#N/A,FALSE,"H0JA 2";#N/A,#N/A,FALSE,"HOJA3";#N/A,#N/A,FALSE,"HOJA4";#N/A,#N/A,FALSE,"HOJA5"}</definedName>
    <definedName name="_______wrt4" localSheetId="122" hidden="1">{#N/A,#N/A,FALSE,"HOJA 1";#N/A,#N/A,FALSE,"H0JA 2";#N/A,#N/A,FALSE,"HOJA3";#N/A,#N/A,FALSE,"HOJA4";#N/A,#N/A,FALSE,"HOJA5"}</definedName>
    <definedName name="_______wrt4" localSheetId="123" hidden="1">{#N/A,#N/A,FALSE,"HOJA 1";#N/A,#N/A,FALSE,"H0JA 2";#N/A,#N/A,FALSE,"HOJA3";#N/A,#N/A,FALSE,"HOJA4";#N/A,#N/A,FALSE,"HOJA5"}</definedName>
    <definedName name="_______wrt4" localSheetId="107" hidden="1">{#N/A,#N/A,FALSE,"HOJA 1";#N/A,#N/A,FALSE,"H0JA 2";#N/A,#N/A,FALSE,"HOJA3";#N/A,#N/A,FALSE,"HOJA4";#N/A,#N/A,FALSE,"HOJA5"}</definedName>
    <definedName name="_______wrt4" localSheetId="125" hidden="1">{#N/A,#N/A,FALSE,"HOJA 1";#N/A,#N/A,FALSE,"H0JA 2";#N/A,#N/A,FALSE,"HOJA3";#N/A,#N/A,FALSE,"HOJA4";#N/A,#N/A,FALSE,"HOJA5"}</definedName>
    <definedName name="_______wrt4" localSheetId="126" hidden="1">{#N/A,#N/A,FALSE,"HOJA 1";#N/A,#N/A,FALSE,"H0JA 2";#N/A,#N/A,FALSE,"HOJA3";#N/A,#N/A,FALSE,"HOJA4";#N/A,#N/A,FALSE,"HOJA5"}</definedName>
    <definedName name="_______wrt4" localSheetId="128" hidden="1">{#N/A,#N/A,FALSE,"HOJA 1";#N/A,#N/A,FALSE,"H0JA 2";#N/A,#N/A,FALSE,"HOJA3";#N/A,#N/A,FALSE,"HOJA4";#N/A,#N/A,FALSE,"HOJA5"}</definedName>
    <definedName name="_______wrt4" localSheetId="129" hidden="1">{#N/A,#N/A,FALSE,"HOJA 1";#N/A,#N/A,FALSE,"H0JA 2";#N/A,#N/A,FALSE,"HOJA3";#N/A,#N/A,FALSE,"HOJA4";#N/A,#N/A,FALSE,"HOJA5"}</definedName>
    <definedName name="_______wrt4" localSheetId="130" hidden="1">{#N/A,#N/A,FALSE,"HOJA 1";#N/A,#N/A,FALSE,"H0JA 2";#N/A,#N/A,FALSE,"HOJA3";#N/A,#N/A,FALSE,"HOJA4";#N/A,#N/A,FALSE,"HOJA5"}</definedName>
    <definedName name="_______wrt4" localSheetId="167" hidden="1">{#N/A,#N/A,FALSE,"HOJA 1";#N/A,#N/A,FALSE,"H0JA 2";#N/A,#N/A,FALSE,"HOJA3";#N/A,#N/A,FALSE,"HOJA4";#N/A,#N/A,FALSE,"HOJA5"}</definedName>
    <definedName name="_______wrt4" localSheetId="168" hidden="1">{#N/A,#N/A,FALSE,"HOJA 1";#N/A,#N/A,FALSE,"H0JA 2";#N/A,#N/A,FALSE,"HOJA3";#N/A,#N/A,FALSE,"HOJA4";#N/A,#N/A,FALSE,"HOJA5"}</definedName>
    <definedName name="_______wrt4" localSheetId="174" hidden="1">{#N/A,#N/A,FALSE,"HOJA 1";#N/A,#N/A,FALSE,"H0JA 2";#N/A,#N/A,FALSE,"HOJA3";#N/A,#N/A,FALSE,"HOJA4";#N/A,#N/A,FALSE,"HOJA5"}</definedName>
    <definedName name="_______wrt4" localSheetId="102" hidden="1">{#N/A,#N/A,FALSE,"HOJA 1";#N/A,#N/A,FALSE,"H0JA 2";#N/A,#N/A,FALSE,"HOJA3";#N/A,#N/A,FALSE,"HOJA4";#N/A,#N/A,FALSE,"HOJA5"}</definedName>
    <definedName name="_______wrt4" localSheetId="103" hidden="1">{#N/A,#N/A,FALSE,"HOJA 1";#N/A,#N/A,FALSE,"H0JA 2";#N/A,#N/A,FALSE,"HOJA3";#N/A,#N/A,FALSE,"HOJA4";#N/A,#N/A,FALSE,"HOJA5"}</definedName>
    <definedName name="_______wrt4" localSheetId="104" hidden="1">{#N/A,#N/A,FALSE,"HOJA 1";#N/A,#N/A,FALSE,"H0JA 2";#N/A,#N/A,FALSE,"HOJA3";#N/A,#N/A,FALSE,"HOJA4";#N/A,#N/A,FALSE,"HOJA5"}</definedName>
    <definedName name="_______wrt4" localSheetId="105" hidden="1">{#N/A,#N/A,FALSE,"HOJA 1";#N/A,#N/A,FALSE,"H0JA 2";#N/A,#N/A,FALSE,"HOJA3";#N/A,#N/A,FALSE,"HOJA4";#N/A,#N/A,FALSE,"HOJA5"}</definedName>
    <definedName name="_______wrt4" localSheetId="18" hidden="1">{#N/A,#N/A,FALSE,"HOJA 1";#N/A,#N/A,FALSE,"H0JA 2";#N/A,#N/A,FALSE,"HOJA3";#N/A,#N/A,FALSE,"HOJA4";#N/A,#N/A,FALSE,"HOJA5"}</definedName>
    <definedName name="_______wrt4" localSheetId="19" hidden="1">{#N/A,#N/A,FALSE,"HOJA 1";#N/A,#N/A,FALSE,"H0JA 2";#N/A,#N/A,FALSE,"HOJA3";#N/A,#N/A,FALSE,"HOJA4";#N/A,#N/A,FALSE,"HOJA5"}</definedName>
    <definedName name="_______wrt4" localSheetId="23" hidden="1">{#N/A,#N/A,FALSE,"HOJA 1";#N/A,#N/A,FALSE,"H0JA 2";#N/A,#N/A,FALSE,"HOJA3";#N/A,#N/A,FALSE,"HOJA4";#N/A,#N/A,FALSE,"HOJA5"}</definedName>
    <definedName name="_______wrt4" localSheetId="25" hidden="1">{#N/A,#N/A,FALSE,"HOJA 1";#N/A,#N/A,FALSE,"H0JA 2";#N/A,#N/A,FALSE,"HOJA3";#N/A,#N/A,FALSE,"HOJA4";#N/A,#N/A,FALSE,"HOJA5"}</definedName>
    <definedName name="_______wrt4" localSheetId="26" hidden="1">{#N/A,#N/A,FALSE,"HOJA 1";#N/A,#N/A,FALSE,"H0JA 2";#N/A,#N/A,FALSE,"HOJA3";#N/A,#N/A,FALSE,"HOJA4";#N/A,#N/A,FALSE,"HOJA5"}</definedName>
    <definedName name="_______wrt4" localSheetId="2" hidden="1">{#N/A,#N/A,FALSE,"HOJA 1";#N/A,#N/A,FALSE,"H0JA 2";#N/A,#N/A,FALSE,"HOJA3";#N/A,#N/A,FALSE,"HOJA4";#N/A,#N/A,FALSE,"HOJA5"}</definedName>
    <definedName name="_______wrt4" localSheetId="54" hidden="1">{#N/A,#N/A,FALSE,"HOJA 1";#N/A,#N/A,FALSE,"H0JA 2";#N/A,#N/A,FALSE,"HOJA3";#N/A,#N/A,FALSE,"HOJA4";#N/A,#N/A,FALSE,"HOJA5"}</definedName>
    <definedName name="_______wrt4" localSheetId="55" hidden="1">{#N/A,#N/A,FALSE,"HOJA 1";#N/A,#N/A,FALSE,"H0JA 2";#N/A,#N/A,FALSE,"HOJA3";#N/A,#N/A,FALSE,"HOJA4";#N/A,#N/A,FALSE,"HOJA5"}</definedName>
    <definedName name="_______wrt4" localSheetId="56" hidden="1">{#N/A,#N/A,FALSE,"HOJA 1";#N/A,#N/A,FALSE,"H0JA 2";#N/A,#N/A,FALSE,"HOJA3";#N/A,#N/A,FALSE,"HOJA4";#N/A,#N/A,FALSE,"HOJA5"}</definedName>
    <definedName name="_______wrt4" localSheetId="96" hidden="1">{#N/A,#N/A,FALSE,"HOJA 1";#N/A,#N/A,FALSE,"H0JA 2";#N/A,#N/A,FALSE,"HOJA3";#N/A,#N/A,FALSE,"HOJA4";#N/A,#N/A,FALSE,"HOJA5"}</definedName>
    <definedName name="_______wrt4" localSheetId="97" hidden="1">{#N/A,#N/A,FALSE,"HOJA 1";#N/A,#N/A,FALSE,"H0JA 2";#N/A,#N/A,FALSE,"HOJA3";#N/A,#N/A,FALSE,"HOJA4";#N/A,#N/A,FALSE,"HOJA5"}</definedName>
    <definedName name="_______wrt4" localSheetId="0" hidden="1">{#N/A,#N/A,FALSE,"HOJA 1";#N/A,#N/A,FALSE,"H0JA 2";#N/A,#N/A,FALSE,"HOJA3";#N/A,#N/A,FALSE,"HOJA4";#N/A,#N/A,FALSE,"HOJA5"}</definedName>
    <definedName name="_______wrt4" hidden="1">{#N/A,#N/A,FALSE,"HOJA 1";#N/A,#N/A,FALSE,"H0JA 2";#N/A,#N/A,FALSE,"HOJA3";#N/A,#N/A,FALSE,"HOJA4";#N/A,#N/A,FALSE,"HOJA5"}</definedName>
    <definedName name="______1__123Graph_BCHART_1" localSheetId="106" hidden="1">#REF!</definedName>
    <definedName name="______1__123Graph_BCHART_1" localSheetId="121" hidden="1">#REF!</definedName>
    <definedName name="______1__123Graph_BCHART_1" localSheetId="122" hidden="1">#REF!</definedName>
    <definedName name="______1__123Graph_BCHART_1" localSheetId="107" hidden="1">#REF!</definedName>
    <definedName name="______1__123Graph_BCHART_1" localSheetId="125" hidden="1">#REF!</definedName>
    <definedName name="______1__123Graph_BCHART_1" localSheetId="126" hidden="1">#REF!</definedName>
    <definedName name="______1__123Graph_BCHART_1" localSheetId="128" hidden="1">#REF!</definedName>
    <definedName name="______1__123Graph_BCHART_1" localSheetId="129" hidden="1">#REF!</definedName>
    <definedName name="______1__123Graph_BCHART_1" localSheetId="130" hidden="1">#REF!</definedName>
    <definedName name="______1__123Graph_BCHART_1" localSheetId="166" hidden="1">#REF!</definedName>
    <definedName name="______1__123Graph_BCHART_1" localSheetId="26" hidden="1">#REF!</definedName>
    <definedName name="______1__123Graph_BCHART_1" localSheetId="43" hidden="1">#REF!</definedName>
    <definedName name="______1__123Graph_BCHART_1" localSheetId="44" hidden="1">#REF!</definedName>
    <definedName name="______1__123Graph_BCHART_1" localSheetId="66" hidden="1">#REF!</definedName>
    <definedName name="______1__123Graph_BCHART_1" localSheetId="67" hidden="1">#REF!</definedName>
    <definedName name="______1__123Graph_BCHART_1" localSheetId="70" hidden="1">#REF!</definedName>
    <definedName name="______1__123Graph_BCHART_1" localSheetId="71" hidden="1">#REF!</definedName>
    <definedName name="______1__123Graph_BCHART_1" localSheetId="72" hidden="1">#REF!</definedName>
    <definedName name="______1__123Graph_BCHART_1" localSheetId="73" hidden="1">#REF!</definedName>
    <definedName name="______1__123Graph_BCHART_1" localSheetId="77" hidden="1">#REF!</definedName>
    <definedName name="______1__123Graph_BCHART_1" localSheetId="78" hidden="1">#REF!</definedName>
    <definedName name="______1__123Graph_BCHART_1" localSheetId="79" hidden="1">#REF!</definedName>
    <definedName name="______1__123Graph_BCHART_1" localSheetId="82" hidden="1">#REF!</definedName>
    <definedName name="______1__123Graph_BCHART_1" localSheetId="83" hidden="1">#REF!</definedName>
    <definedName name="______1__123Graph_BCHART_1" localSheetId="84" hidden="1">#REF!</definedName>
    <definedName name="______1__123Graph_BCHART_1" localSheetId="89" hidden="1">#REF!</definedName>
    <definedName name="______1__123Graph_BCHART_1" localSheetId="90" hidden="1">#REF!</definedName>
    <definedName name="______1__123Graph_BCHART_1" hidden="1">#REF!</definedName>
    <definedName name="______2__123Graph_CCHART_1" localSheetId="106" hidden="1">#REF!</definedName>
    <definedName name="______2__123Graph_CCHART_1" localSheetId="121" hidden="1">#REF!</definedName>
    <definedName name="______2__123Graph_CCHART_1" localSheetId="122" hidden="1">#REF!</definedName>
    <definedName name="______2__123Graph_CCHART_1" localSheetId="107" hidden="1">#REF!</definedName>
    <definedName name="______2__123Graph_CCHART_1" localSheetId="125" hidden="1">#REF!</definedName>
    <definedName name="______2__123Graph_CCHART_1" localSheetId="126" hidden="1">#REF!</definedName>
    <definedName name="______2__123Graph_CCHART_1" localSheetId="128" hidden="1">#REF!</definedName>
    <definedName name="______2__123Graph_CCHART_1" localSheetId="129" hidden="1">#REF!</definedName>
    <definedName name="______2__123Graph_CCHART_1" localSheetId="130" hidden="1">#REF!</definedName>
    <definedName name="______2__123Graph_CCHART_1" localSheetId="102" hidden="1">#REF!</definedName>
    <definedName name="______2__123Graph_CCHART_1" localSheetId="103" hidden="1">#REF!</definedName>
    <definedName name="______2__123Graph_CCHART_1" localSheetId="104" hidden="1">#REF!</definedName>
    <definedName name="______2__123Graph_CCHART_1" localSheetId="105" hidden="1">#REF!</definedName>
    <definedName name="______2__123Graph_CCHART_1" localSheetId="43" hidden="1">#REF!</definedName>
    <definedName name="______2__123Graph_CCHART_1" localSheetId="44" hidden="1">#REF!</definedName>
    <definedName name="______2__123Graph_CCHART_1" localSheetId="54" hidden="1">#REF!</definedName>
    <definedName name="______2__123Graph_CCHART_1" localSheetId="55" hidden="1">#REF!</definedName>
    <definedName name="______2__123Graph_CCHART_1" localSheetId="56" hidden="1">#REF!</definedName>
    <definedName name="______2__123Graph_CCHART_1" localSheetId="66" hidden="1">#REF!</definedName>
    <definedName name="______2__123Graph_CCHART_1" localSheetId="67" hidden="1">#REF!</definedName>
    <definedName name="______2__123Graph_CCHART_1" localSheetId="70" hidden="1">#REF!</definedName>
    <definedName name="______2__123Graph_CCHART_1" localSheetId="71" hidden="1">#REF!</definedName>
    <definedName name="______2__123Graph_CCHART_1" localSheetId="72" hidden="1">#REF!</definedName>
    <definedName name="______2__123Graph_CCHART_1" localSheetId="73" hidden="1">#REF!</definedName>
    <definedName name="______2__123Graph_CCHART_1" localSheetId="77" hidden="1">#REF!</definedName>
    <definedName name="______2__123Graph_CCHART_1" localSheetId="78" hidden="1">#REF!</definedName>
    <definedName name="______2__123Graph_CCHART_1" localSheetId="79" hidden="1">#REF!</definedName>
    <definedName name="______2__123Graph_CCHART_1" localSheetId="82" hidden="1">#REF!</definedName>
    <definedName name="______2__123Graph_CCHART_1" localSheetId="83" hidden="1">#REF!</definedName>
    <definedName name="______2__123Graph_CCHART_1" localSheetId="84" hidden="1">#REF!</definedName>
    <definedName name="______2__123Graph_CCHART_1" localSheetId="89" hidden="1">#REF!</definedName>
    <definedName name="______2__123Graph_CCHART_1" localSheetId="90" hidden="1">#REF!</definedName>
    <definedName name="______2__123Graph_CCHART_1" localSheetId="96" hidden="1">#REF!</definedName>
    <definedName name="______2__123Graph_CCHART_1" localSheetId="97" hidden="1">#REF!</definedName>
    <definedName name="______2__123Graph_CCHART_1" hidden="1">#REF!</definedName>
    <definedName name="______3__123Graph_FGráfico_1A" localSheetId="106" hidden="1">#REF!</definedName>
    <definedName name="______3__123Graph_FGráfico_1A" localSheetId="121" hidden="1">#REF!</definedName>
    <definedName name="______3__123Graph_FGráfico_1A" localSheetId="122" hidden="1">#REF!</definedName>
    <definedName name="______3__123Graph_FGráfico_1A" localSheetId="107" hidden="1">#REF!</definedName>
    <definedName name="______3__123Graph_FGráfico_1A" localSheetId="125" hidden="1">#REF!</definedName>
    <definedName name="______3__123Graph_FGráfico_1A" localSheetId="126" hidden="1">#REF!</definedName>
    <definedName name="______3__123Graph_FGráfico_1A" localSheetId="128" hidden="1">#REF!</definedName>
    <definedName name="______3__123Graph_FGráfico_1A" localSheetId="129" hidden="1">#REF!</definedName>
    <definedName name="______3__123Graph_FGráfico_1A" localSheetId="130" hidden="1">#REF!</definedName>
    <definedName name="______3__123Graph_FGráfico_1A" localSheetId="166" hidden="1">#REF!</definedName>
    <definedName name="______3__123Graph_FGráfico_1A" localSheetId="102" hidden="1">#REF!</definedName>
    <definedName name="______3__123Graph_FGráfico_1A" localSheetId="103" hidden="1">#REF!</definedName>
    <definedName name="______3__123Graph_FGráfico_1A" localSheetId="105" hidden="1">#REF!</definedName>
    <definedName name="______3__123Graph_FGráfico_1A" localSheetId="11" hidden="1">#REF!</definedName>
    <definedName name="______3__123Graph_FGráfico_1A" localSheetId="1" hidden="1">#REF!</definedName>
    <definedName name="______3__123Graph_FGráfico_1A" localSheetId="25" hidden="1">#REF!</definedName>
    <definedName name="______3__123Graph_FGráfico_1A" localSheetId="26" hidden="1">#REF!</definedName>
    <definedName name="______3__123Graph_FGráfico_1A" localSheetId="35" hidden="1">#REF!</definedName>
    <definedName name="______3__123Graph_FGráfico_1A" localSheetId="36" hidden="1">#REF!</definedName>
    <definedName name="______3__123Graph_FGráfico_1A" localSheetId="43" hidden="1">#REF!</definedName>
    <definedName name="______3__123Graph_FGráfico_1A" localSheetId="44" hidden="1">#REF!</definedName>
    <definedName name="______3__123Graph_FGráfico_1A" localSheetId="45" hidden="1">#REF!</definedName>
    <definedName name="______3__123Graph_FGráfico_1A" localSheetId="46" hidden="1">#REF!</definedName>
    <definedName name="______3__123Graph_FGráfico_1A" localSheetId="48" hidden="1">#REF!</definedName>
    <definedName name="______3__123Graph_FGráfico_1A" localSheetId="4" hidden="1">#REF!</definedName>
    <definedName name="______3__123Graph_FGráfico_1A" localSheetId="49" hidden="1">#REF!</definedName>
    <definedName name="______3__123Graph_FGráfico_1A" localSheetId="54" hidden="1">#REF!</definedName>
    <definedName name="______3__123Graph_FGráfico_1A" localSheetId="55" hidden="1">#REF!</definedName>
    <definedName name="______3__123Graph_FGráfico_1A" localSheetId="56" hidden="1">#REF!</definedName>
    <definedName name="______3__123Graph_FGráfico_1A" localSheetId="66" hidden="1">#REF!</definedName>
    <definedName name="______3__123Graph_FGráfico_1A" localSheetId="67" hidden="1">#REF!</definedName>
    <definedName name="______3__123Graph_FGráfico_1A" localSheetId="70" hidden="1">#REF!</definedName>
    <definedName name="______3__123Graph_FGráfico_1A" localSheetId="71" hidden="1">#REF!</definedName>
    <definedName name="______3__123Graph_FGráfico_1A" localSheetId="72" hidden="1">#REF!</definedName>
    <definedName name="______3__123Graph_FGráfico_1A" localSheetId="73" hidden="1">#REF!</definedName>
    <definedName name="______3__123Graph_FGráfico_1A" localSheetId="76" hidden="1">#REF!</definedName>
    <definedName name="______3__123Graph_FGráfico_1A" localSheetId="77" hidden="1">#REF!</definedName>
    <definedName name="______3__123Graph_FGráfico_1A" localSheetId="78" hidden="1">#REF!</definedName>
    <definedName name="______3__123Graph_FGráfico_1A" localSheetId="79" hidden="1">#REF!</definedName>
    <definedName name="______3__123Graph_FGráfico_1A" localSheetId="82" hidden="1">#REF!</definedName>
    <definedName name="______3__123Graph_FGráfico_1A" localSheetId="83" hidden="1">#REF!</definedName>
    <definedName name="______3__123Graph_FGráfico_1A" localSheetId="84" hidden="1">#REF!</definedName>
    <definedName name="______3__123Graph_FGráfico_1A" localSheetId="89" hidden="1">#REF!</definedName>
    <definedName name="______3__123Graph_FGráfico_1A" localSheetId="90" hidden="1">#REF!</definedName>
    <definedName name="______3__123Graph_FGráfico_1A" localSheetId="96" hidden="1">#REF!</definedName>
    <definedName name="______3__123Graph_FGráfico_1A" localSheetId="97" hidden="1">#REF!</definedName>
    <definedName name="______3__123Graph_FGráfico_1A" localSheetId="0" hidden="1">#REF!</definedName>
    <definedName name="______3__123Graph_FGráfico_1A" hidden="1">#REF!</definedName>
    <definedName name="______4__123Graph_XGráfico_1A" localSheetId="106" hidden="1">#REF!</definedName>
    <definedName name="______4__123Graph_XGráfico_1A" localSheetId="121" hidden="1">#REF!</definedName>
    <definedName name="______4__123Graph_XGráfico_1A" localSheetId="122" hidden="1">#REF!</definedName>
    <definedName name="______4__123Graph_XGráfico_1A" localSheetId="107" hidden="1">#REF!</definedName>
    <definedName name="______4__123Graph_XGráfico_1A" localSheetId="125" hidden="1">#REF!</definedName>
    <definedName name="______4__123Graph_XGráfico_1A" localSheetId="126" hidden="1">#REF!</definedName>
    <definedName name="______4__123Graph_XGráfico_1A" localSheetId="128" hidden="1">#REF!</definedName>
    <definedName name="______4__123Graph_XGráfico_1A" localSheetId="129" hidden="1">#REF!</definedName>
    <definedName name="______4__123Graph_XGráfico_1A" localSheetId="130" hidden="1">#REF!</definedName>
    <definedName name="______4__123Graph_XGráfico_1A" localSheetId="166" hidden="1">#REF!</definedName>
    <definedName name="______4__123Graph_XGráfico_1A" localSheetId="102" hidden="1">#REF!</definedName>
    <definedName name="______4__123Graph_XGráfico_1A" localSheetId="103" hidden="1">#REF!</definedName>
    <definedName name="______4__123Graph_XGráfico_1A" localSheetId="105" hidden="1">#REF!</definedName>
    <definedName name="______4__123Graph_XGráfico_1A" localSheetId="11" hidden="1">#REF!</definedName>
    <definedName name="______4__123Graph_XGráfico_1A" localSheetId="1" hidden="1">#REF!</definedName>
    <definedName name="______4__123Graph_XGráfico_1A" localSheetId="25" hidden="1">#REF!</definedName>
    <definedName name="______4__123Graph_XGráfico_1A" localSheetId="26" hidden="1">#REF!</definedName>
    <definedName name="______4__123Graph_XGráfico_1A" localSheetId="35" hidden="1">#REF!</definedName>
    <definedName name="______4__123Graph_XGráfico_1A" localSheetId="36" hidden="1">#REF!</definedName>
    <definedName name="______4__123Graph_XGráfico_1A" localSheetId="43" hidden="1">#REF!</definedName>
    <definedName name="______4__123Graph_XGráfico_1A" localSheetId="44" hidden="1">#REF!</definedName>
    <definedName name="______4__123Graph_XGráfico_1A" localSheetId="45" hidden="1">#REF!</definedName>
    <definedName name="______4__123Graph_XGráfico_1A" localSheetId="46" hidden="1">#REF!</definedName>
    <definedName name="______4__123Graph_XGráfico_1A" localSheetId="48" hidden="1">#REF!</definedName>
    <definedName name="______4__123Graph_XGráfico_1A" localSheetId="4" hidden="1">#REF!</definedName>
    <definedName name="______4__123Graph_XGráfico_1A" localSheetId="49" hidden="1">#REF!</definedName>
    <definedName name="______4__123Graph_XGráfico_1A" localSheetId="66" hidden="1">#REF!</definedName>
    <definedName name="______4__123Graph_XGráfico_1A" localSheetId="67" hidden="1">#REF!</definedName>
    <definedName name="______4__123Graph_XGráfico_1A" localSheetId="70" hidden="1">#REF!</definedName>
    <definedName name="______4__123Graph_XGráfico_1A" localSheetId="71" hidden="1">#REF!</definedName>
    <definedName name="______4__123Graph_XGráfico_1A" localSheetId="72" hidden="1">#REF!</definedName>
    <definedName name="______4__123Graph_XGráfico_1A" localSheetId="73" hidden="1">#REF!</definedName>
    <definedName name="______4__123Graph_XGráfico_1A" localSheetId="76" hidden="1">#REF!</definedName>
    <definedName name="______4__123Graph_XGráfico_1A" localSheetId="77" hidden="1">#REF!</definedName>
    <definedName name="______4__123Graph_XGráfico_1A" localSheetId="78" hidden="1">#REF!</definedName>
    <definedName name="______4__123Graph_XGráfico_1A" localSheetId="79" hidden="1">#REF!</definedName>
    <definedName name="______4__123Graph_XGráfico_1A" localSheetId="82" hidden="1">#REF!</definedName>
    <definedName name="______4__123Graph_XGráfico_1A" localSheetId="83" hidden="1">#REF!</definedName>
    <definedName name="______4__123Graph_XGráfico_1A" localSheetId="84" hidden="1">#REF!</definedName>
    <definedName name="______4__123Graph_XGráfico_1A" localSheetId="89" hidden="1">#REF!</definedName>
    <definedName name="______4__123Graph_XGráfico_1A" localSheetId="90" hidden="1">#REF!</definedName>
    <definedName name="______4__123Graph_XGráfico_1A" localSheetId="96" hidden="1">#REF!</definedName>
    <definedName name="______4__123Graph_XGráfico_1A" localSheetId="97" hidden="1">#REF!</definedName>
    <definedName name="______4__123Graph_XGráfico_1A" localSheetId="0" hidden="1">#REF!</definedName>
    <definedName name="______4__123Graph_XGráfico_1A" hidden="1">#REF!</definedName>
    <definedName name="______a1" localSheetId="102">#REF!</definedName>
    <definedName name="______a1" localSheetId="103">#REF!</definedName>
    <definedName name="______a1" localSheetId="105">#REF!</definedName>
    <definedName name="______a1" localSheetId="44" hidden="1">{"'I3E'!$A$5:$K$93"}</definedName>
    <definedName name="______a1" localSheetId="89" hidden="1">{"'I3E'!$A$5:$K$93"}</definedName>
    <definedName name="______a1" localSheetId="90" hidden="1">{"'I3E'!$A$5:$K$93"}</definedName>
    <definedName name="______a1" localSheetId="96">#REF!</definedName>
    <definedName name="______a1" localSheetId="97">#REF!</definedName>
    <definedName name="______a1">#REF!</definedName>
    <definedName name="______abr5" localSheetId="102">#REF!</definedName>
    <definedName name="______abr5" localSheetId="103">#REF!</definedName>
    <definedName name="______abr5" localSheetId="105">#REF!</definedName>
    <definedName name="______abr5" localSheetId="96">#REF!</definedName>
    <definedName name="______abr5" localSheetId="97">#REF!</definedName>
    <definedName name="______abr5">#REF!</definedName>
    <definedName name="______ago5" localSheetId="103">#REF!</definedName>
    <definedName name="______ago5">#REF!</definedName>
    <definedName name="______an40" localSheetId="102">#REF!</definedName>
    <definedName name="______an40" localSheetId="103">#REF!</definedName>
    <definedName name="______an40" localSheetId="104">#REF!</definedName>
    <definedName name="______an40" localSheetId="105">#REF!</definedName>
    <definedName name="______an40" localSheetId="18">#REF!</definedName>
    <definedName name="______an40" localSheetId="54">#REF!</definedName>
    <definedName name="______an40" localSheetId="96">#REF!</definedName>
    <definedName name="______an40" localSheetId="97">#REF!</definedName>
    <definedName name="______an40">#REF!</definedName>
    <definedName name="______An41" localSheetId="103">#REF!</definedName>
    <definedName name="______An41" localSheetId="104">#REF!</definedName>
    <definedName name="______An41" localSheetId="18">#REF!</definedName>
    <definedName name="______An41" localSheetId="54">#REF!</definedName>
    <definedName name="______An41">#REF!</definedName>
    <definedName name="______an43" localSheetId="103">#REF!</definedName>
    <definedName name="______an43" localSheetId="104">#REF!</definedName>
    <definedName name="______an43" localSheetId="18">#REF!</definedName>
    <definedName name="______an43" localSheetId="54">#REF!</definedName>
    <definedName name="______an43">#REF!</definedName>
    <definedName name="______ano2009" localSheetId="103">#REF!</definedName>
    <definedName name="______ano2009" localSheetId="54">#REF!</definedName>
    <definedName name="______ano2009">#REF!</definedName>
    <definedName name="______ano2010" localSheetId="103">#REF!</definedName>
    <definedName name="______ano2010" localSheetId="54">#REF!</definedName>
    <definedName name="______ano2010">#REF!</definedName>
    <definedName name="______asq1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dr1" localSheetId="103">#REF!</definedName>
    <definedName name="______cdr1" localSheetId="104">#REF!</definedName>
    <definedName name="______cdr1" localSheetId="18">#REF!</definedName>
    <definedName name="______cdr1" localSheetId="54">#REF!</definedName>
    <definedName name="______cdr1">#REF!</definedName>
    <definedName name="______cdr2" localSheetId="103">#REF!</definedName>
    <definedName name="______cdr2" localSheetId="104">#REF!</definedName>
    <definedName name="______cdr2" localSheetId="18">#REF!</definedName>
    <definedName name="______cdr2" localSheetId="54">#REF!</definedName>
    <definedName name="______cdr2">#REF!</definedName>
    <definedName name="______Cdr7">#REF!</definedName>
    <definedName name="______Cdr8">#REF!</definedName>
    <definedName name="______CRE2" localSheetId="102">#REF!</definedName>
    <definedName name="______CRE2" localSheetId="103">#REF!</definedName>
    <definedName name="______CRE2" localSheetId="104">#REF!</definedName>
    <definedName name="______CRE2" localSheetId="105">#REF!</definedName>
    <definedName name="______CRE2" localSheetId="18">#REF!</definedName>
    <definedName name="______CRE2" localSheetId="54">#REF!</definedName>
    <definedName name="______CRE2" localSheetId="96">#REF!</definedName>
    <definedName name="______CRE2" localSheetId="97">#REF!</definedName>
    <definedName name="______CRE2">#REF!</definedName>
    <definedName name="______dez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ic5">#REF!</definedName>
    <definedName name="______dic6" localSheetId="102">#REF!</definedName>
    <definedName name="______dic6" localSheetId="103">#REF!</definedName>
    <definedName name="______dic6" localSheetId="105">#REF!</definedName>
    <definedName name="______dic6" localSheetId="96">#REF!</definedName>
    <definedName name="______dic6" localSheetId="97">#REF!</definedName>
    <definedName name="______dic6">#REF!</definedName>
    <definedName name="______dre2">#REF!</definedName>
    <definedName name="______efm11" localSheetId="102">#REF!</definedName>
    <definedName name="______efm11" localSheetId="103">#REF!</definedName>
    <definedName name="______efm11" localSheetId="104">#REF!</definedName>
    <definedName name="______efm11" localSheetId="105">#REF!</definedName>
    <definedName name="______efm11" localSheetId="18">#REF!</definedName>
    <definedName name="______efm11" localSheetId="54">#REF!</definedName>
    <definedName name="______efm11" localSheetId="96">#REF!</definedName>
    <definedName name="______efm11" localSheetId="97">#REF!</definedName>
    <definedName name="______efm11">#REF!</definedName>
    <definedName name="______f" localSheetId="106" hidden="1">{"SUNAT_AD_AGO96",#N/A,FALSE,"ADUANAS";"CAJA_AGO96",#N/A,FALSE,"CAJA3";"ING_CORR_AGO96",#N/A,FALSE,"CAJA3"}</definedName>
    <definedName name="______f" localSheetId="121" hidden="1">{"SUNAT_AD_AGO96",#N/A,FALSE,"ADUANAS";"CAJA_AGO96",#N/A,FALSE,"CAJA3";"ING_CORR_AGO96",#N/A,FALSE,"CAJA3"}</definedName>
    <definedName name="______f" localSheetId="122" hidden="1">{"SUNAT_AD_AGO96",#N/A,FALSE,"ADUANAS";"CAJA_AGO96",#N/A,FALSE,"CAJA3";"ING_CORR_AGO96",#N/A,FALSE,"CAJA3"}</definedName>
    <definedName name="______f" localSheetId="123" hidden="1">{"SUNAT_AD_AGO96",#N/A,FALSE,"ADUANAS";"CAJA_AGO96",#N/A,FALSE,"CAJA3";"ING_CORR_AGO96",#N/A,FALSE,"CAJA3"}</definedName>
    <definedName name="______f" localSheetId="107" hidden="1">{"SUNAT_AD_AGO96",#N/A,FALSE,"ADUANAS";"CAJA_AGO96",#N/A,FALSE,"CAJA3";"ING_CORR_AGO96",#N/A,FALSE,"CAJA3"}</definedName>
    <definedName name="______f" localSheetId="125" hidden="1">{"SUNAT_AD_AGO96",#N/A,FALSE,"ADUANAS";"CAJA_AGO96",#N/A,FALSE,"CAJA3";"ING_CORR_AGO96",#N/A,FALSE,"CAJA3"}</definedName>
    <definedName name="______f" localSheetId="126" hidden="1">{"SUNAT_AD_AGO96",#N/A,FALSE,"ADUANAS";"CAJA_AGO96",#N/A,FALSE,"CAJA3";"ING_CORR_AGO96",#N/A,FALSE,"CAJA3"}</definedName>
    <definedName name="______f" localSheetId="128" hidden="1">{"SUNAT_AD_AGO96",#N/A,FALSE,"ADUANAS";"CAJA_AGO96",#N/A,FALSE,"CAJA3";"ING_CORR_AGO96",#N/A,FALSE,"CAJA3"}</definedName>
    <definedName name="______f" localSheetId="129" hidden="1">{"SUNAT_AD_AGO96",#N/A,FALSE,"ADUANAS";"CAJA_AGO96",#N/A,FALSE,"CAJA3";"ING_CORR_AGO96",#N/A,FALSE,"CAJA3"}</definedName>
    <definedName name="______f" localSheetId="130" hidden="1">{"SUNAT_AD_AGO96",#N/A,FALSE,"ADUANAS";"CAJA_AGO96",#N/A,FALSE,"CAJA3";"ING_CORR_AGO96",#N/A,FALSE,"CAJA3"}</definedName>
    <definedName name="______f" localSheetId="166" hidden="1">{"SUNAT_AD_AGO96",#N/A,FALSE,"ADUANAS";"CAJA_AGO96",#N/A,FALSE,"CAJA3";"ING_CORR_AGO96",#N/A,FALSE,"CAJA3"}</definedName>
    <definedName name="______f" localSheetId="167" hidden="1">{"SUNAT_AD_AGO96",#N/A,FALSE,"ADUANAS";"CAJA_AGO96",#N/A,FALSE,"CAJA3";"ING_CORR_AGO96",#N/A,FALSE,"CAJA3"}</definedName>
    <definedName name="______f" localSheetId="168" hidden="1">{"SUNAT_AD_AGO96",#N/A,FALSE,"ADUANAS";"CAJA_AGO96",#N/A,FALSE,"CAJA3";"ING_CORR_AGO96",#N/A,FALSE,"CAJA3"}</definedName>
    <definedName name="______f" localSheetId="174" hidden="1">{"SUNAT_AD_AGO96",#N/A,FALSE,"ADUANAS";"CAJA_AGO96",#N/A,FALSE,"CAJA3";"ING_CORR_AGO96",#N/A,FALSE,"CAJA3"}</definedName>
    <definedName name="______f" localSheetId="102" hidden="1">{"SUNAT_AD_AGO96",#N/A,FALSE,"ADUANAS";"CAJA_AGO96",#N/A,FALSE,"CAJA3";"ING_CORR_AGO96",#N/A,FALSE,"CAJA3"}</definedName>
    <definedName name="______f" localSheetId="103" hidden="1">{"SUNAT_AD_AGO96",#N/A,FALSE,"ADUANAS";"CAJA_AGO96",#N/A,FALSE,"CAJA3";"ING_CORR_AGO96",#N/A,FALSE,"CAJA3"}</definedName>
    <definedName name="______f" localSheetId="104" hidden="1">{"SUNAT_AD_AGO96",#N/A,FALSE,"ADUANAS";"CAJA_AGO96",#N/A,FALSE,"CAJA3";"ING_CORR_AGO96",#N/A,FALSE,"CAJA3"}</definedName>
    <definedName name="______f" localSheetId="105" hidden="1">{"SUNAT_AD_AGO96",#N/A,FALSE,"ADUANAS";"CAJA_AGO96",#N/A,FALSE,"CAJA3";"ING_CORR_AGO96",#N/A,FALSE,"CAJA3"}</definedName>
    <definedName name="______f" localSheetId="18" hidden="1">{"SUNAT_AD_AGO96",#N/A,FALSE,"ADUANAS";"CAJA_AGO96",#N/A,FALSE,"CAJA3";"ING_CORR_AGO96",#N/A,FALSE,"CAJA3"}</definedName>
    <definedName name="______f" localSheetId="1" hidden="1">{"SUNAT_AD_AGO96",#N/A,FALSE,"ADUANAS";"CAJA_AGO96",#N/A,FALSE,"CAJA3";"ING_CORR_AGO96",#N/A,FALSE,"CAJA3"}</definedName>
    <definedName name="______f" localSheetId="19" hidden="1">{"SUNAT_AD_AGO96",#N/A,FALSE,"ADUANAS";"CAJA_AGO96",#N/A,FALSE,"CAJA3";"ING_CORR_AGO96",#N/A,FALSE,"CAJA3"}</definedName>
    <definedName name="______f" localSheetId="23" hidden="1">{"SUNAT_AD_AGO96",#N/A,FALSE,"ADUANAS";"CAJA_AGO96",#N/A,FALSE,"CAJA3";"ING_CORR_AGO96",#N/A,FALSE,"CAJA3"}</definedName>
    <definedName name="______f" localSheetId="25" hidden="1">{"SUNAT_AD_AGO96",#N/A,FALSE,"ADUANAS";"CAJA_AGO96",#N/A,FALSE,"CAJA3";"ING_CORR_AGO96",#N/A,FALSE,"CAJA3"}</definedName>
    <definedName name="______f" localSheetId="26" hidden="1">{"SUNAT_AD_AGO96",#N/A,FALSE,"ADUANAS";"CAJA_AGO96",#N/A,FALSE,"CAJA3";"ING_CORR_AGO96",#N/A,FALSE,"CAJA3"}</definedName>
    <definedName name="______f" localSheetId="2" hidden="1">{"SUNAT_AD_AGO96",#N/A,FALSE,"ADUANAS";"CAJA_AGO96",#N/A,FALSE,"CAJA3";"ING_CORR_AGO96",#N/A,FALSE,"CAJA3"}</definedName>
    <definedName name="______f" localSheetId="36" hidden="1">{"SUNAT_AD_AGO96",#N/A,FALSE,"ADUANAS";"CAJA_AGO96",#N/A,FALSE,"CAJA3";"ING_CORR_AGO96",#N/A,FALSE,"CAJA3"}</definedName>
    <definedName name="______f" localSheetId="37" hidden="1">{"SUNAT_AD_AGO96",#N/A,FALSE,"ADUANAS";"CAJA_AGO96",#N/A,FALSE,"CAJA3";"ING_CORR_AGO96",#N/A,FALSE,"CAJA3"}</definedName>
    <definedName name="______f" localSheetId="38" hidden="1">{"SUNAT_AD_AGO96",#N/A,FALSE,"ADUANAS";"CAJA_AGO96",#N/A,FALSE,"CAJA3";"ING_CORR_AGO96",#N/A,FALSE,"CAJA3"}</definedName>
    <definedName name="______f" localSheetId="43" hidden="1">{"SUNAT_AD_AGO96",#N/A,FALSE,"ADUANAS";"CAJA_AGO96",#N/A,FALSE,"CAJA3";"ING_CORR_AGO96",#N/A,FALSE,"CAJA3"}</definedName>
    <definedName name="______f" localSheetId="44" hidden="1">{"SUNAT_AD_AGO96",#N/A,FALSE,"ADUANAS";"CAJA_AGO96",#N/A,FALSE,"CAJA3";"ING_CORR_AGO96",#N/A,FALSE,"CAJA3"}</definedName>
    <definedName name="______f" localSheetId="45" hidden="1">{"SUNAT_AD_AGO96",#N/A,FALSE,"ADUANAS";"CAJA_AGO96",#N/A,FALSE,"CAJA3";"ING_CORR_AGO96",#N/A,FALSE,"CAJA3"}</definedName>
    <definedName name="______f" localSheetId="47" hidden="1">{"SUNAT_AD_AGO96",#N/A,FALSE,"ADUANAS";"CAJA_AGO96",#N/A,FALSE,"CAJA3";"ING_CORR_AGO96",#N/A,FALSE,"CAJA3"}</definedName>
    <definedName name="______f" localSheetId="4" hidden="1">{"SUNAT_AD_AGO96",#N/A,FALSE,"ADUANAS";"CAJA_AGO96",#N/A,FALSE,"CAJA3";"ING_CORR_AGO96",#N/A,FALSE,"CAJA3"}</definedName>
    <definedName name="______f" localSheetId="54" hidden="1">{"SUNAT_AD_AGO96",#N/A,FALSE,"ADUANAS";"CAJA_AGO96",#N/A,FALSE,"CAJA3";"ING_CORR_AGO96",#N/A,FALSE,"CAJA3"}</definedName>
    <definedName name="______f" localSheetId="55" hidden="1">{"SUNAT_AD_AGO96",#N/A,FALSE,"ADUANAS";"CAJA_AGO96",#N/A,FALSE,"CAJA3";"ING_CORR_AGO96",#N/A,FALSE,"CAJA3"}</definedName>
    <definedName name="______f" localSheetId="56" hidden="1">{"SUNAT_AD_AGO96",#N/A,FALSE,"ADUANAS";"CAJA_AGO96",#N/A,FALSE,"CAJA3";"ING_CORR_AGO96",#N/A,FALSE,"CAJA3"}</definedName>
    <definedName name="______f" localSheetId="66" hidden="1">{"SUNAT_AD_AGO96",#N/A,FALSE,"ADUANAS";"CAJA_AGO96",#N/A,FALSE,"CAJA3";"ING_CORR_AGO96",#N/A,FALSE,"CAJA3"}</definedName>
    <definedName name="______f" localSheetId="67" hidden="1">{"SUNAT_AD_AGO96",#N/A,FALSE,"ADUANAS";"CAJA_AGO96",#N/A,FALSE,"CAJA3";"ING_CORR_AGO96",#N/A,FALSE,"CAJA3"}</definedName>
    <definedName name="______f" localSheetId="70" hidden="1">{"SUNAT_AD_AGO96",#N/A,FALSE,"ADUANAS";"CAJA_AGO96",#N/A,FALSE,"CAJA3";"ING_CORR_AGO96",#N/A,FALSE,"CAJA3"}</definedName>
    <definedName name="______f" localSheetId="71" hidden="1">{"SUNAT_AD_AGO96",#N/A,FALSE,"ADUANAS";"CAJA_AGO96",#N/A,FALSE,"CAJA3";"ING_CORR_AGO96",#N/A,FALSE,"CAJA3"}</definedName>
    <definedName name="______f" localSheetId="72" hidden="1">{"SUNAT_AD_AGO96",#N/A,FALSE,"ADUANAS";"CAJA_AGO96",#N/A,FALSE,"CAJA3";"ING_CORR_AGO96",#N/A,FALSE,"CAJA3"}</definedName>
    <definedName name="______f" localSheetId="73" hidden="1">{"SUNAT_AD_AGO96",#N/A,FALSE,"ADUANAS";"CAJA_AGO96",#N/A,FALSE,"CAJA3";"ING_CORR_AGO96",#N/A,FALSE,"CAJA3"}</definedName>
    <definedName name="______f" localSheetId="74" hidden="1">{"SUNAT_AD_AGO96",#N/A,FALSE,"ADUANAS";"CAJA_AGO96",#N/A,FALSE,"CAJA3";"ING_CORR_AGO96",#N/A,FALSE,"CAJA3"}</definedName>
    <definedName name="______f" localSheetId="75" hidden="1">{"SUNAT_AD_AGO96",#N/A,FALSE,"ADUANAS";"CAJA_AGO96",#N/A,FALSE,"CAJA3";"ING_CORR_AGO96",#N/A,FALSE,"CAJA3"}</definedName>
    <definedName name="______f" localSheetId="76" hidden="1">{"SUNAT_AD_AGO96",#N/A,FALSE,"ADUANAS";"CAJA_AGO96",#N/A,FALSE,"CAJA3";"ING_CORR_AGO96",#N/A,FALSE,"CAJA3"}</definedName>
    <definedName name="______f" localSheetId="77" hidden="1">{"SUNAT_AD_AGO96",#N/A,FALSE,"ADUANAS";"CAJA_AGO96",#N/A,FALSE,"CAJA3";"ING_CORR_AGO96",#N/A,FALSE,"CAJA3"}</definedName>
    <definedName name="______f" localSheetId="78" hidden="1">{"SUNAT_AD_AGO96",#N/A,FALSE,"ADUANAS";"CAJA_AGO96",#N/A,FALSE,"CAJA3";"ING_CORR_AGO96",#N/A,FALSE,"CAJA3"}</definedName>
    <definedName name="______f" localSheetId="79" hidden="1">{"SUNAT_AD_AGO96",#N/A,FALSE,"ADUANAS";"CAJA_AGO96",#N/A,FALSE,"CAJA3";"ING_CORR_AGO96",#N/A,FALSE,"CAJA3"}</definedName>
    <definedName name="______f" localSheetId="82" hidden="1">{"SUNAT_AD_AGO96",#N/A,FALSE,"ADUANAS";"CAJA_AGO96",#N/A,FALSE,"CAJA3";"ING_CORR_AGO96",#N/A,FALSE,"CAJA3"}</definedName>
    <definedName name="______f" localSheetId="83" hidden="1">{"SUNAT_AD_AGO96",#N/A,FALSE,"ADUANAS";"CAJA_AGO96",#N/A,FALSE,"CAJA3";"ING_CORR_AGO96",#N/A,FALSE,"CAJA3"}</definedName>
    <definedName name="______f" localSheetId="84" hidden="1">{"SUNAT_AD_AGO96",#N/A,FALSE,"ADUANAS";"CAJA_AGO96",#N/A,FALSE,"CAJA3";"ING_CORR_AGO96",#N/A,FALSE,"CAJA3"}</definedName>
    <definedName name="______f" localSheetId="89" hidden="1">{"SUNAT_AD_AGO96",#N/A,FALSE,"ADUANAS";"CAJA_AGO96",#N/A,FALSE,"CAJA3";"ING_CORR_AGO96",#N/A,FALSE,"CAJA3"}</definedName>
    <definedName name="______f" localSheetId="90" hidden="1">{"SUNAT_AD_AGO96",#N/A,FALSE,"ADUANAS";"CAJA_AGO96",#N/A,FALSE,"CAJA3";"ING_CORR_AGO96",#N/A,FALSE,"CAJA3"}</definedName>
    <definedName name="______f" localSheetId="96" hidden="1">{"SUNAT_AD_AGO96",#N/A,FALSE,"ADUANAS";"CAJA_AGO96",#N/A,FALSE,"CAJA3";"ING_CORR_AGO96",#N/A,FALSE,"CAJA3"}</definedName>
    <definedName name="______f" localSheetId="97" hidden="1">{"SUNAT_AD_AGO96",#N/A,FALSE,"ADUANAS";"CAJA_AGO96",#N/A,FALSE,"CAJA3";"ING_CORR_AGO96",#N/A,FALSE,"CAJA3"}</definedName>
    <definedName name="______f" localSheetId="0" hidden="1">{"SUNAT_AD_AGO96",#N/A,FALSE,"ADUANAS";"CAJA_AGO96",#N/A,FALSE,"CAJA3";"ING_CORR_AGO96",#N/A,FALSE,"CAJA3"}</definedName>
    <definedName name="______f" hidden="1">{"SUNAT_AD_AGO96",#N/A,FALSE,"ADUANAS";"CAJA_AGO96",#N/A,FALSE,"CAJA3";"ING_CORR_AGO96",#N/A,FALSE,"CAJA3"}</definedName>
    <definedName name="______F1972_">#N/A</definedName>
    <definedName name="______F1973_">#N/A</definedName>
    <definedName name="______F1974_">#N/A</definedName>
    <definedName name="______F1975_">#N/A</definedName>
    <definedName name="______F1976_">#N/A</definedName>
    <definedName name="______F1977_">#N/A</definedName>
    <definedName name="______F1978_">#N/A</definedName>
    <definedName name="______F1979_">#N/A</definedName>
    <definedName name="______F1980_">#N/A</definedName>
    <definedName name="______F1981_">#N/A</definedName>
    <definedName name="______F1982_">#N/A</definedName>
    <definedName name="______F1983_">#N/A</definedName>
    <definedName name="______F1984_">#N/A</definedName>
    <definedName name="______F1985_">#N/A</definedName>
    <definedName name="______F1986_">#N/A</definedName>
    <definedName name="______F1987_">#N/A</definedName>
    <definedName name="______F1988_">#N/A</definedName>
    <definedName name="______f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b5">#REF!</definedName>
    <definedName name="______fer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1" localSheetId="106" hidden="1">#REF!</definedName>
    <definedName name="______g1" localSheetId="121" hidden="1">#REF!</definedName>
    <definedName name="______g1" localSheetId="122" hidden="1">#REF!</definedName>
    <definedName name="______g1" localSheetId="107" hidden="1">#REF!</definedName>
    <definedName name="______g1" localSheetId="125" hidden="1">#REF!</definedName>
    <definedName name="______g1" localSheetId="126" hidden="1">#REF!</definedName>
    <definedName name="______g1" localSheetId="128" hidden="1">#REF!</definedName>
    <definedName name="______g1" localSheetId="129" hidden="1">#REF!</definedName>
    <definedName name="______g1" localSheetId="130" hidden="1">#REF!</definedName>
    <definedName name="______g1" localSheetId="103" hidden="1">#REF!</definedName>
    <definedName name="______g1" localSheetId="104" hidden="1">#REF!</definedName>
    <definedName name="______g1" localSheetId="11" hidden="1">#REF!</definedName>
    <definedName name="______g1" localSheetId="18" hidden="1">#REF!</definedName>
    <definedName name="______g1" localSheetId="19" hidden="1">#REF!</definedName>
    <definedName name="______g1" localSheetId="23" hidden="1">#REF!</definedName>
    <definedName name="______g1" localSheetId="25" hidden="1">#REF!</definedName>
    <definedName name="______g1" localSheetId="26" hidden="1">#REF!</definedName>
    <definedName name="______g1" localSheetId="2" hidden="1">#REF!</definedName>
    <definedName name="______g1" localSheetId="46" hidden="1">#REF!</definedName>
    <definedName name="______g1" localSheetId="48" hidden="1">#REF!</definedName>
    <definedName name="______g1" localSheetId="49" hidden="1">#REF!</definedName>
    <definedName name="______g1" localSheetId="54" hidden="1">#REF!</definedName>
    <definedName name="______g1" localSheetId="89" hidden="1">#REF!</definedName>
    <definedName name="______g1" localSheetId="0" hidden="1">#REF!</definedName>
    <definedName name="______g1" hidden="1">#REF!</definedName>
    <definedName name="______g42" localSheetId="106" hidden="1">{"'I3E'!$A$5:$K$93"}</definedName>
    <definedName name="______g42" localSheetId="121" hidden="1">{"'I3E'!$A$5:$K$93"}</definedName>
    <definedName name="______g42" localSheetId="122" hidden="1">{"'I3E'!$A$5:$K$93"}</definedName>
    <definedName name="______g42" localSheetId="123" hidden="1">{"'I3E'!$A$5:$K$93"}</definedName>
    <definedName name="______g42" localSheetId="107" hidden="1">{"'I3E'!$A$5:$K$93"}</definedName>
    <definedName name="______g42" localSheetId="167" hidden="1">{"'I3E'!$A$5:$K$93"}</definedName>
    <definedName name="______g42" localSheetId="168" hidden="1">{"'I3E'!$A$5:$K$93"}</definedName>
    <definedName name="______g42" localSheetId="174" hidden="1">{"'I3E'!$A$5:$K$93"}</definedName>
    <definedName name="______g42" localSheetId="44" hidden="1">{"'I3E'!$A$5:$K$93"}</definedName>
    <definedName name="______g42" localSheetId="54" hidden="1">{"'I3E'!$A$5:$K$93"}</definedName>
    <definedName name="______g42" localSheetId="55" hidden="1">{"'I3E'!$A$5:$K$93"}</definedName>
    <definedName name="______g42" localSheetId="56" hidden="1">{"'I3E'!$A$5:$K$93"}</definedName>
    <definedName name="______g42" localSheetId="89" hidden="1">{"'I3E'!$A$5:$K$93"}</definedName>
    <definedName name="______g42" localSheetId="90" hidden="1">{"'I3E'!$A$5:$K$93"}</definedName>
    <definedName name="______g42" hidden="1">{"'I3E'!$A$5:$K$93"}</definedName>
    <definedName name="______ger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h9" localSheetId="106" hidden="1">{"'Inversión Extranjera'!$A$1:$AG$74","'Inversión Extranjera'!$G$7:$AF$61"}</definedName>
    <definedName name="______h9" localSheetId="121" hidden="1">{"'Inversión Extranjera'!$A$1:$AG$74","'Inversión Extranjera'!$G$7:$AF$61"}</definedName>
    <definedName name="______h9" localSheetId="122" hidden="1">{"'Inversión Extranjera'!$A$1:$AG$74","'Inversión Extranjera'!$G$7:$AF$61"}</definedName>
    <definedName name="______h9" localSheetId="123" hidden="1">{"'Inversión Extranjera'!$A$1:$AG$74","'Inversión Extranjera'!$G$7:$AF$61"}</definedName>
    <definedName name="______h9" localSheetId="107" hidden="1">{"'Inversión Extranjera'!$A$1:$AG$74","'Inversión Extranjera'!$G$7:$AF$61"}</definedName>
    <definedName name="______h9" localSheetId="167" hidden="1">{"'Inversión Extranjera'!$A$1:$AG$74","'Inversión Extranjera'!$G$7:$AF$61"}</definedName>
    <definedName name="______h9" localSheetId="168" hidden="1">{"'Inversión Extranjera'!$A$1:$AG$74","'Inversión Extranjera'!$G$7:$AF$61"}</definedName>
    <definedName name="______h9" localSheetId="174" hidden="1">{"'Inversión Extranjera'!$A$1:$AG$74","'Inversión Extranjera'!$G$7:$AF$61"}</definedName>
    <definedName name="______h9" localSheetId="23" hidden="1">{"'Inversión Extranjera'!$A$1:$AG$74","'Inversión Extranjera'!$G$7:$AF$61"}</definedName>
    <definedName name="______h9" localSheetId="25" hidden="1">{"'Inversión Extranjera'!$A$1:$AG$74","'Inversión Extranjera'!$G$7:$AF$61"}</definedName>
    <definedName name="______h9" localSheetId="0" hidden="1">{"'Inversión Extranjera'!$A$1:$AG$74","'Inversión Extranjera'!$G$7:$AF$61"}</definedName>
    <definedName name="______h9" hidden="1">{"'Inversión Extranjera'!$A$1:$AG$74","'Inversión Extranjera'!$G$7:$AF$61"}</definedName>
    <definedName name="______i" localSheetId="106" hidden="1">{"'I3E'!$A$5:$K$93"}</definedName>
    <definedName name="______i" localSheetId="121" hidden="1">{"'I3E'!$A$5:$K$93"}</definedName>
    <definedName name="______i" localSheetId="122" hidden="1">{"'I3E'!$A$5:$K$93"}</definedName>
    <definedName name="______i" localSheetId="123" hidden="1">{"'I3E'!$A$5:$K$93"}</definedName>
    <definedName name="______i" localSheetId="107" hidden="1">{"'I3E'!$A$5:$K$93"}</definedName>
    <definedName name="______i" localSheetId="167" hidden="1">{"'I3E'!$A$5:$K$93"}</definedName>
    <definedName name="______i" localSheetId="168" hidden="1">{"'I3E'!$A$5:$K$93"}</definedName>
    <definedName name="______i" localSheetId="174" hidden="1">{"'I3E'!$A$5:$K$93"}</definedName>
    <definedName name="______i" localSheetId="44" hidden="1">{"'I3E'!$A$5:$K$93"}</definedName>
    <definedName name="______i" localSheetId="54" hidden="1">{"'I3E'!$A$5:$K$93"}</definedName>
    <definedName name="______i" localSheetId="55" hidden="1">{"'I3E'!$A$5:$K$93"}</definedName>
    <definedName name="______i" localSheetId="56" hidden="1">{"'I3E'!$A$5:$K$93"}</definedName>
    <definedName name="______i" localSheetId="89" hidden="1">{"'I3E'!$A$5:$K$93"}</definedName>
    <definedName name="______i" localSheetId="90" hidden="1">{"'I3E'!$A$5:$K$93"}</definedName>
    <definedName name="______i" hidden="1">{"'I3E'!$A$5:$K$93"}</definedName>
    <definedName name="______in878" localSheetId="106" hidden="1">{"' Pernoct.tur'!$A$4:$AB$39"}</definedName>
    <definedName name="______in878" localSheetId="121" hidden="1">{"' Pernoct.tur'!$A$4:$AB$39"}</definedName>
    <definedName name="______in878" localSheetId="122" hidden="1">{"' Pernoct.tur'!$A$4:$AB$39"}</definedName>
    <definedName name="______in878" localSheetId="123" hidden="1">{"' Pernoct.tur'!$A$4:$AB$39"}</definedName>
    <definedName name="______in878" localSheetId="107" hidden="1">{"' Pernoct.tur'!$A$4:$AB$39"}</definedName>
    <definedName name="______in878" localSheetId="125" hidden="1">{"' Pernoct.tur'!$A$4:$AB$39"}</definedName>
    <definedName name="______in878" localSheetId="126" hidden="1">{"' Pernoct.tur'!$A$4:$AB$39"}</definedName>
    <definedName name="______in878" localSheetId="128" hidden="1">{"' Pernoct.tur'!$A$4:$AB$39"}</definedName>
    <definedName name="______in878" localSheetId="129" hidden="1">{"' Pernoct.tur'!$A$4:$AB$39"}</definedName>
    <definedName name="______in878" localSheetId="130" hidden="1">{"' Pernoct.tur'!$A$4:$AB$39"}</definedName>
    <definedName name="______in878" localSheetId="167" hidden="1">{"' Pernoct.tur'!$A$4:$AB$39"}</definedName>
    <definedName name="______in878" localSheetId="168" hidden="1">{"' Pernoct.tur'!$A$4:$AB$39"}</definedName>
    <definedName name="______in878" localSheetId="174" hidden="1">{"' Pernoct.tur'!$A$4:$AB$39"}</definedName>
    <definedName name="______in878" localSheetId="102" hidden="1">{"' Pernoct.tur'!$A$4:$AB$39"}</definedName>
    <definedName name="______in878" localSheetId="103" hidden="1">{"' Pernoct.tur'!$A$4:$AB$39"}</definedName>
    <definedName name="______in878" localSheetId="104" hidden="1">{"' Pernoct.tur'!$A$4:$AB$39"}</definedName>
    <definedName name="______in878" localSheetId="105" hidden="1">{"' Pernoct.tur'!$A$4:$AB$39"}</definedName>
    <definedName name="______in878" localSheetId="18" hidden="1">{"' Pernoct.tur'!$A$4:$AB$39"}</definedName>
    <definedName name="______in878" localSheetId="19" hidden="1">{"' Pernoct.tur'!$A$4:$AB$39"}</definedName>
    <definedName name="______in878" localSheetId="23" hidden="1">{"' Pernoct.tur'!$A$4:$AB$39"}</definedName>
    <definedName name="______in878" localSheetId="25" hidden="1">{"' Pernoct.tur'!$A$4:$AB$39"}</definedName>
    <definedName name="______in878" localSheetId="26" hidden="1">{"' Pernoct.tur'!$A$4:$AB$39"}</definedName>
    <definedName name="______in878" localSheetId="2" hidden="1">{"' Pernoct.tur'!$A$4:$AB$39"}</definedName>
    <definedName name="______in878" localSheetId="54" hidden="1">{"' Pernoct.tur'!$A$4:$AB$39"}</definedName>
    <definedName name="______in878" localSheetId="55" hidden="1">{"' Pernoct.tur'!$A$4:$AB$39"}</definedName>
    <definedName name="______in878" localSheetId="56" hidden="1">{"' Pernoct.tur'!$A$4:$AB$39"}</definedName>
    <definedName name="______in878" localSheetId="96" hidden="1">{"' Pernoct.tur'!$A$4:$AB$39"}</definedName>
    <definedName name="______in878" localSheetId="97" hidden="1">{"' Pernoct.tur'!$A$4:$AB$39"}</definedName>
    <definedName name="______in878" localSheetId="0" hidden="1">{"' Pernoct.tur'!$A$4:$AB$39"}</definedName>
    <definedName name="______in878" hidden="1">{"' Pernoct.tur'!$A$4:$AB$39"}</definedName>
    <definedName name="______ip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SC3">#REF!+#REF!</definedName>
    <definedName name="______jun5">#REF!</definedName>
    <definedName name="______jun6" localSheetId="102">#REF!</definedName>
    <definedName name="______jun6" localSheetId="103">#REF!</definedName>
    <definedName name="______jun6" localSheetId="105">#REF!</definedName>
    <definedName name="______jun6" localSheetId="96">#REF!</definedName>
    <definedName name="______jun6" localSheetId="97">#REF!</definedName>
    <definedName name="______jun6">#REF!</definedName>
    <definedName name="______mar6">#REF!</definedName>
    <definedName name="______oct5">#REF!</definedName>
    <definedName name="______POR95" localSheetId="102">#REF!</definedName>
    <definedName name="______POR95" localSheetId="103">#REF!</definedName>
    <definedName name="______POR95" localSheetId="104">#REF!</definedName>
    <definedName name="______POR95" localSheetId="105">#REF!</definedName>
    <definedName name="______POR95" localSheetId="18">#REF!</definedName>
    <definedName name="______POR95" localSheetId="54">#REF!</definedName>
    <definedName name="______POR95" localSheetId="96">#REF!</definedName>
    <definedName name="______POR95" localSheetId="97">#REF!</definedName>
    <definedName name="______POR95">#REF!</definedName>
    <definedName name="______POR96" localSheetId="103">#REF!</definedName>
    <definedName name="______POR96" localSheetId="104">#REF!</definedName>
    <definedName name="______POR96" localSheetId="18">#REF!</definedName>
    <definedName name="______POR96" localSheetId="54">#REF!</definedName>
    <definedName name="______POR96">#REF!</definedName>
    <definedName name="______r" localSheetId="106" hidden="1">{"' Pernoct.tur'!$A$4:$AB$39"}</definedName>
    <definedName name="______r" localSheetId="121" hidden="1">{"' Pernoct.tur'!$A$4:$AB$39"}</definedName>
    <definedName name="______r" localSheetId="122" hidden="1">{"' Pernoct.tur'!$A$4:$AB$39"}</definedName>
    <definedName name="______r" localSheetId="123" hidden="1">{"' Pernoct.tur'!$A$4:$AB$39"}</definedName>
    <definedName name="______r" localSheetId="107" hidden="1">{"' Pernoct.tur'!$A$4:$AB$39"}</definedName>
    <definedName name="______r" localSheetId="125" hidden="1">{"' Pernoct.tur'!$A$4:$AB$39"}</definedName>
    <definedName name="______r" localSheetId="126" hidden="1">{"' Pernoct.tur'!$A$4:$AB$39"}</definedName>
    <definedName name="______r" localSheetId="128" hidden="1">{"' Pernoct.tur'!$A$4:$AB$39"}</definedName>
    <definedName name="______r" localSheetId="129" hidden="1">{"' Pernoct.tur'!$A$4:$AB$39"}</definedName>
    <definedName name="______r" localSheetId="130" hidden="1">{"' Pernoct.tur'!$A$4:$AB$39"}</definedName>
    <definedName name="______r" localSheetId="167" hidden="1">{"' Pernoct.tur'!$A$4:$AB$39"}</definedName>
    <definedName name="______r" localSheetId="168" hidden="1">{"' Pernoct.tur'!$A$4:$AB$39"}</definedName>
    <definedName name="______r" localSheetId="174" hidden="1">{"' Pernoct.tur'!$A$4:$AB$39"}</definedName>
    <definedName name="______r" localSheetId="102" hidden="1">{"' Pernoct.tur'!$A$4:$AB$39"}</definedName>
    <definedName name="______r" localSheetId="103" hidden="1">{"' Pernoct.tur'!$A$4:$AB$39"}</definedName>
    <definedName name="______r" localSheetId="104" hidden="1">{"' Pernoct.tur'!$A$4:$AB$39"}</definedName>
    <definedName name="______r" localSheetId="105" hidden="1">{"' Pernoct.tur'!$A$4:$AB$39"}</definedName>
    <definedName name="______r" localSheetId="18" hidden="1">{"' Pernoct.tur'!$A$4:$AB$39"}</definedName>
    <definedName name="______r" localSheetId="19" hidden="1">{"' Pernoct.tur'!$A$4:$AB$39"}</definedName>
    <definedName name="______r" localSheetId="23" hidden="1">{"' Pernoct.tur'!$A$4:$AB$39"}</definedName>
    <definedName name="______r" localSheetId="25" hidden="1">{"' Pernoct.tur'!$A$4:$AB$39"}</definedName>
    <definedName name="______r" localSheetId="26" hidden="1">{"' Pernoct.tur'!$A$4:$AB$39"}</definedName>
    <definedName name="______r" localSheetId="2" hidden="1">{"' Pernoct.tur'!$A$4:$AB$39"}</definedName>
    <definedName name="______r" localSheetId="54" hidden="1">{"' Pernoct.tur'!$A$4:$AB$39"}</definedName>
    <definedName name="______r" localSheetId="55" hidden="1">{"' Pernoct.tur'!$A$4:$AB$39"}</definedName>
    <definedName name="______r" localSheetId="56" hidden="1">{"' Pernoct.tur'!$A$4:$AB$39"}</definedName>
    <definedName name="______r" localSheetId="96" hidden="1">{"' Pernoct.tur'!$A$4:$AB$39"}</definedName>
    <definedName name="______r" localSheetId="97" hidden="1">{"' Pernoct.tur'!$A$4:$AB$39"}</definedName>
    <definedName name="______r" localSheetId="0" hidden="1">{"' Pernoct.tur'!$A$4:$AB$39"}</definedName>
    <definedName name="______r" hidden="1">{"' Pernoct.tur'!$A$4:$AB$39"}</definedName>
    <definedName name="______RCC10" localSheetId="103">#REF!</definedName>
    <definedName name="______RCC10" localSheetId="54">#REF!</definedName>
    <definedName name="______RCC10">#REF!</definedName>
    <definedName name="______RCC11" localSheetId="103">#REF!</definedName>
    <definedName name="______RCC11" localSheetId="54">#REF!</definedName>
    <definedName name="______RCC11">#REF!</definedName>
    <definedName name="______RCC12" localSheetId="103">#REF!</definedName>
    <definedName name="______RCC12" localSheetId="54">#REF!</definedName>
    <definedName name="______RCC12">#REF!</definedName>
    <definedName name="______RCC13" localSheetId="103">#REF!</definedName>
    <definedName name="______RCC13" localSheetId="54">#REF!</definedName>
    <definedName name="______RCC13">#REF!</definedName>
    <definedName name="______RCC15" localSheetId="103">#REF!</definedName>
    <definedName name="______RCC15" localSheetId="54">#REF!</definedName>
    <definedName name="______RCC15">#REF!</definedName>
    <definedName name="______RCC16" localSheetId="103">#REF!</definedName>
    <definedName name="______RCC16" localSheetId="54">#REF!</definedName>
    <definedName name="______RCC16">#REF!</definedName>
    <definedName name="______RCC19" localSheetId="103">#REF!</definedName>
    <definedName name="______RCC19" localSheetId="54">#REF!</definedName>
    <definedName name="______RCC19">#REF!</definedName>
    <definedName name="______RCC20" localSheetId="103">#REF!</definedName>
    <definedName name="______RCC20" localSheetId="54">#REF!</definedName>
    <definedName name="______RCC20">#REF!</definedName>
    <definedName name="______RCC21" localSheetId="103">#REF!</definedName>
    <definedName name="______RCC21" localSheetId="54">#REF!</definedName>
    <definedName name="______RCC21">#REF!</definedName>
    <definedName name="______RCC33" localSheetId="103">#REF!</definedName>
    <definedName name="______RCC33" localSheetId="54">#REF!</definedName>
    <definedName name="______RCC33">#REF!</definedName>
    <definedName name="______RCC4" localSheetId="103">#REF!</definedName>
    <definedName name="______RCC4" localSheetId="54">#REF!</definedName>
    <definedName name="______RCC4">#REF!</definedName>
    <definedName name="______RCC5" localSheetId="103">#REF!</definedName>
    <definedName name="______RCC5" localSheetId="54">#REF!</definedName>
    <definedName name="______RCC5">#REF!</definedName>
    <definedName name="______RCC6" localSheetId="103">#REF!</definedName>
    <definedName name="______RCC6" localSheetId="54">#REF!</definedName>
    <definedName name="______RCC6">#REF!</definedName>
    <definedName name="______RCC7" localSheetId="103">#REF!</definedName>
    <definedName name="______RCC7" localSheetId="54">#REF!</definedName>
    <definedName name="______RCC7">#REF!</definedName>
    <definedName name="______RCC8" localSheetId="103">#REF!</definedName>
    <definedName name="______RCC8" localSheetId="54">#REF!</definedName>
    <definedName name="______RCC8">#REF!</definedName>
    <definedName name="______RCC9" localSheetId="103">#REF!</definedName>
    <definedName name="______RCC9" localSheetId="54">#REF!</definedName>
    <definedName name="______RCC9">#REF!</definedName>
    <definedName name="______RCC98" localSheetId="103">#REF!</definedName>
    <definedName name="______RCC98" localSheetId="54">#REF!</definedName>
    <definedName name="______RCC98">#REF!</definedName>
    <definedName name="______RCC99" localSheetId="103">#REF!</definedName>
    <definedName name="______RCC99" localSheetId="54">#REF!</definedName>
    <definedName name="______RCC99">#REF!</definedName>
    <definedName name="______set6">#REF!</definedName>
    <definedName name="______TC1" localSheetId="102">#REF!</definedName>
    <definedName name="______TC1" localSheetId="103">#REF!</definedName>
    <definedName name="______TC1" localSheetId="104">#REF!</definedName>
    <definedName name="______TC1" localSheetId="105">#REF!</definedName>
    <definedName name="______TC1" localSheetId="18">#REF!</definedName>
    <definedName name="______TC1" localSheetId="54">#REF!</definedName>
    <definedName name="______TC1" localSheetId="96">#REF!</definedName>
    <definedName name="______TC1" localSheetId="97">#REF!</definedName>
    <definedName name="______TC1">#REF!</definedName>
    <definedName name="______TC2" localSheetId="102">#REF!</definedName>
    <definedName name="______TC2" localSheetId="103">#REF!</definedName>
    <definedName name="______TC2" localSheetId="104">#REF!</definedName>
    <definedName name="______TC2" localSheetId="105">#REF!</definedName>
    <definedName name="______TC2" localSheetId="96">#REF!</definedName>
    <definedName name="______TC2" localSheetId="97">#REF!</definedName>
    <definedName name="______TC2">#REF!</definedName>
    <definedName name="______wrt4" localSheetId="106" hidden="1">{#N/A,#N/A,FALSE,"HOJA 1";#N/A,#N/A,FALSE,"H0JA 2";#N/A,#N/A,FALSE,"HOJA3";#N/A,#N/A,FALSE,"HOJA4";#N/A,#N/A,FALSE,"HOJA5"}</definedName>
    <definedName name="______wrt4" localSheetId="121" hidden="1">{#N/A,#N/A,FALSE,"HOJA 1";#N/A,#N/A,FALSE,"H0JA 2";#N/A,#N/A,FALSE,"HOJA3";#N/A,#N/A,FALSE,"HOJA4";#N/A,#N/A,FALSE,"HOJA5"}</definedName>
    <definedName name="______wrt4" localSheetId="122" hidden="1">{#N/A,#N/A,FALSE,"HOJA 1";#N/A,#N/A,FALSE,"H0JA 2";#N/A,#N/A,FALSE,"HOJA3";#N/A,#N/A,FALSE,"HOJA4";#N/A,#N/A,FALSE,"HOJA5"}</definedName>
    <definedName name="______wrt4" localSheetId="123" hidden="1">{#N/A,#N/A,FALSE,"HOJA 1";#N/A,#N/A,FALSE,"H0JA 2";#N/A,#N/A,FALSE,"HOJA3";#N/A,#N/A,FALSE,"HOJA4";#N/A,#N/A,FALSE,"HOJA5"}</definedName>
    <definedName name="______wrt4" localSheetId="107" hidden="1">{#N/A,#N/A,FALSE,"HOJA 1";#N/A,#N/A,FALSE,"H0JA 2";#N/A,#N/A,FALSE,"HOJA3";#N/A,#N/A,FALSE,"HOJA4";#N/A,#N/A,FALSE,"HOJA5"}</definedName>
    <definedName name="______wrt4" localSheetId="125" hidden="1">{#N/A,#N/A,FALSE,"HOJA 1";#N/A,#N/A,FALSE,"H0JA 2";#N/A,#N/A,FALSE,"HOJA3";#N/A,#N/A,FALSE,"HOJA4";#N/A,#N/A,FALSE,"HOJA5"}</definedName>
    <definedName name="______wrt4" localSheetId="126" hidden="1">{#N/A,#N/A,FALSE,"HOJA 1";#N/A,#N/A,FALSE,"H0JA 2";#N/A,#N/A,FALSE,"HOJA3";#N/A,#N/A,FALSE,"HOJA4";#N/A,#N/A,FALSE,"HOJA5"}</definedName>
    <definedName name="______wrt4" localSheetId="128" hidden="1">{#N/A,#N/A,FALSE,"HOJA 1";#N/A,#N/A,FALSE,"H0JA 2";#N/A,#N/A,FALSE,"HOJA3";#N/A,#N/A,FALSE,"HOJA4";#N/A,#N/A,FALSE,"HOJA5"}</definedName>
    <definedName name="______wrt4" localSheetId="129" hidden="1">{#N/A,#N/A,FALSE,"HOJA 1";#N/A,#N/A,FALSE,"H0JA 2";#N/A,#N/A,FALSE,"HOJA3";#N/A,#N/A,FALSE,"HOJA4";#N/A,#N/A,FALSE,"HOJA5"}</definedName>
    <definedName name="______wrt4" localSheetId="130" hidden="1">{#N/A,#N/A,FALSE,"HOJA 1";#N/A,#N/A,FALSE,"H0JA 2";#N/A,#N/A,FALSE,"HOJA3";#N/A,#N/A,FALSE,"HOJA4";#N/A,#N/A,FALSE,"HOJA5"}</definedName>
    <definedName name="______wrt4" localSheetId="167" hidden="1">{#N/A,#N/A,FALSE,"HOJA 1";#N/A,#N/A,FALSE,"H0JA 2";#N/A,#N/A,FALSE,"HOJA3";#N/A,#N/A,FALSE,"HOJA4";#N/A,#N/A,FALSE,"HOJA5"}</definedName>
    <definedName name="______wrt4" localSheetId="168" hidden="1">{#N/A,#N/A,FALSE,"HOJA 1";#N/A,#N/A,FALSE,"H0JA 2";#N/A,#N/A,FALSE,"HOJA3";#N/A,#N/A,FALSE,"HOJA4";#N/A,#N/A,FALSE,"HOJA5"}</definedName>
    <definedName name="______wrt4" localSheetId="174" hidden="1">{#N/A,#N/A,FALSE,"HOJA 1";#N/A,#N/A,FALSE,"H0JA 2";#N/A,#N/A,FALSE,"HOJA3";#N/A,#N/A,FALSE,"HOJA4";#N/A,#N/A,FALSE,"HOJA5"}</definedName>
    <definedName name="______wrt4" localSheetId="102" hidden="1">{#N/A,#N/A,FALSE,"HOJA 1";#N/A,#N/A,FALSE,"H0JA 2";#N/A,#N/A,FALSE,"HOJA3";#N/A,#N/A,FALSE,"HOJA4";#N/A,#N/A,FALSE,"HOJA5"}</definedName>
    <definedName name="______wrt4" localSheetId="103" hidden="1">{#N/A,#N/A,FALSE,"HOJA 1";#N/A,#N/A,FALSE,"H0JA 2";#N/A,#N/A,FALSE,"HOJA3";#N/A,#N/A,FALSE,"HOJA4";#N/A,#N/A,FALSE,"HOJA5"}</definedName>
    <definedName name="______wrt4" localSheetId="104" hidden="1">{#N/A,#N/A,FALSE,"HOJA 1";#N/A,#N/A,FALSE,"H0JA 2";#N/A,#N/A,FALSE,"HOJA3";#N/A,#N/A,FALSE,"HOJA4";#N/A,#N/A,FALSE,"HOJA5"}</definedName>
    <definedName name="______wrt4" localSheetId="105" hidden="1">{#N/A,#N/A,FALSE,"HOJA 1";#N/A,#N/A,FALSE,"H0JA 2";#N/A,#N/A,FALSE,"HOJA3";#N/A,#N/A,FALSE,"HOJA4";#N/A,#N/A,FALSE,"HOJA5"}</definedName>
    <definedName name="______wrt4" localSheetId="18" hidden="1">{#N/A,#N/A,FALSE,"HOJA 1";#N/A,#N/A,FALSE,"H0JA 2";#N/A,#N/A,FALSE,"HOJA3";#N/A,#N/A,FALSE,"HOJA4";#N/A,#N/A,FALSE,"HOJA5"}</definedName>
    <definedName name="______wrt4" localSheetId="19" hidden="1">{#N/A,#N/A,FALSE,"HOJA 1";#N/A,#N/A,FALSE,"H0JA 2";#N/A,#N/A,FALSE,"HOJA3";#N/A,#N/A,FALSE,"HOJA4";#N/A,#N/A,FALSE,"HOJA5"}</definedName>
    <definedName name="______wrt4" localSheetId="23" hidden="1">{#N/A,#N/A,FALSE,"HOJA 1";#N/A,#N/A,FALSE,"H0JA 2";#N/A,#N/A,FALSE,"HOJA3";#N/A,#N/A,FALSE,"HOJA4";#N/A,#N/A,FALSE,"HOJA5"}</definedName>
    <definedName name="______wrt4" localSheetId="25" hidden="1">{#N/A,#N/A,FALSE,"HOJA 1";#N/A,#N/A,FALSE,"H0JA 2";#N/A,#N/A,FALSE,"HOJA3";#N/A,#N/A,FALSE,"HOJA4";#N/A,#N/A,FALSE,"HOJA5"}</definedName>
    <definedName name="______wrt4" localSheetId="26" hidden="1">{#N/A,#N/A,FALSE,"HOJA 1";#N/A,#N/A,FALSE,"H0JA 2";#N/A,#N/A,FALSE,"HOJA3";#N/A,#N/A,FALSE,"HOJA4";#N/A,#N/A,FALSE,"HOJA5"}</definedName>
    <definedName name="______wrt4" localSheetId="2" hidden="1">{#N/A,#N/A,FALSE,"HOJA 1";#N/A,#N/A,FALSE,"H0JA 2";#N/A,#N/A,FALSE,"HOJA3";#N/A,#N/A,FALSE,"HOJA4";#N/A,#N/A,FALSE,"HOJA5"}</definedName>
    <definedName name="______wrt4" localSheetId="54" hidden="1">{#N/A,#N/A,FALSE,"HOJA 1";#N/A,#N/A,FALSE,"H0JA 2";#N/A,#N/A,FALSE,"HOJA3";#N/A,#N/A,FALSE,"HOJA4";#N/A,#N/A,FALSE,"HOJA5"}</definedName>
    <definedName name="______wrt4" localSheetId="55" hidden="1">{#N/A,#N/A,FALSE,"HOJA 1";#N/A,#N/A,FALSE,"H0JA 2";#N/A,#N/A,FALSE,"HOJA3";#N/A,#N/A,FALSE,"HOJA4";#N/A,#N/A,FALSE,"HOJA5"}</definedName>
    <definedName name="______wrt4" localSheetId="56" hidden="1">{#N/A,#N/A,FALSE,"HOJA 1";#N/A,#N/A,FALSE,"H0JA 2";#N/A,#N/A,FALSE,"HOJA3";#N/A,#N/A,FALSE,"HOJA4";#N/A,#N/A,FALSE,"HOJA5"}</definedName>
    <definedName name="______wrt4" localSheetId="96" hidden="1">{#N/A,#N/A,FALSE,"HOJA 1";#N/A,#N/A,FALSE,"H0JA 2";#N/A,#N/A,FALSE,"HOJA3";#N/A,#N/A,FALSE,"HOJA4";#N/A,#N/A,FALSE,"HOJA5"}</definedName>
    <definedName name="______wrt4" localSheetId="97" hidden="1">{#N/A,#N/A,FALSE,"HOJA 1";#N/A,#N/A,FALSE,"H0JA 2";#N/A,#N/A,FALSE,"HOJA3";#N/A,#N/A,FALSE,"HOJA4";#N/A,#N/A,FALSE,"HOJA5"}</definedName>
    <definedName name="______wrt4" localSheetId="0" hidden="1">{#N/A,#N/A,FALSE,"HOJA 1";#N/A,#N/A,FALSE,"H0JA 2";#N/A,#N/A,FALSE,"HOJA3";#N/A,#N/A,FALSE,"HOJA4";#N/A,#N/A,FALSE,"HOJA5"}</definedName>
    <definedName name="______wrt4" hidden="1">{#N/A,#N/A,FALSE,"HOJA 1";#N/A,#N/A,FALSE,"H0JA 2";#N/A,#N/A,FALSE,"HOJA3";#N/A,#N/A,FALSE,"HOJA4";#N/A,#N/A,FALSE,"HOJA5"}</definedName>
    <definedName name="_____1__123Graph_BCHART_1" localSheetId="106" hidden="1">#REF!</definedName>
    <definedName name="_____1__123Graph_BCHART_1" localSheetId="121" hidden="1">#REF!</definedName>
    <definedName name="_____1__123Graph_BCHART_1" localSheetId="122" hidden="1">#REF!</definedName>
    <definedName name="_____1__123Graph_BCHART_1" localSheetId="107" hidden="1">#REF!</definedName>
    <definedName name="_____1__123Graph_BCHART_1" localSheetId="125" hidden="1">#REF!</definedName>
    <definedName name="_____1__123Graph_BCHART_1" localSheetId="126" hidden="1">#REF!</definedName>
    <definedName name="_____1__123Graph_BCHART_1" localSheetId="128" hidden="1">#REF!</definedName>
    <definedName name="_____1__123Graph_BCHART_1" localSheetId="129" hidden="1">#REF!</definedName>
    <definedName name="_____1__123Graph_BCHART_1" localSheetId="130" hidden="1">#REF!</definedName>
    <definedName name="_____1__123Graph_BCHART_1" localSheetId="166" hidden="1">#REF!</definedName>
    <definedName name="_____1__123Graph_BCHART_1" localSheetId="26" hidden="1">#REF!</definedName>
    <definedName name="_____1__123Graph_BCHART_1" localSheetId="43" hidden="1">#REF!</definedName>
    <definedName name="_____1__123Graph_BCHART_1" localSheetId="44" hidden="1">#REF!</definedName>
    <definedName name="_____1__123Graph_BCHART_1" localSheetId="66" hidden="1">#REF!</definedName>
    <definedName name="_____1__123Graph_BCHART_1" localSheetId="67" hidden="1">#REF!</definedName>
    <definedName name="_____1__123Graph_BCHART_1" localSheetId="70" hidden="1">#REF!</definedName>
    <definedName name="_____1__123Graph_BCHART_1" localSheetId="71" hidden="1">#REF!</definedName>
    <definedName name="_____1__123Graph_BCHART_1" localSheetId="72" hidden="1">#REF!</definedName>
    <definedName name="_____1__123Graph_BCHART_1" localSheetId="73" hidden="1">#REF!</definedName>
    <definedName name="_____1__123Graph_BCHART_1" localSheetId="77" hidden="1">#REF!</definedName>
    <definedName name="_____1__123Graph_BCHART_1" localSheetId="78" hidden="1">#REF!</definedName>
    <definedName name="_____1__123Graph_BCHART_1" localSheetId="79" hidden="1">#REF!</definedName>
    <definedName name="_____1__123Graph_BCHART_1" localSheetId="82" hidden="1">#REF!</definedName>
    <definedName name="_____1__123Graph_BCHART_1" localSheetId="83" hidden="1">#REF!</definedName>
    <definedName name="_____1__123Graph_BCHART_1" localSheetId="84" hidden="1">#REF!</definedName>
    <definedName name="_____1__123Graph_BCHART_1" localSheetId="89" hidden="1">#REF!</definedName>
    <definedName name="_____1__123Graph_BCHART_1" localSheetId="90" hidden="1">#REF!</definedName>
    <definedName name="_____1__123Graph_BCHART_1" hidden="1">#REF!</definedName>
    <definedName name="_____2__123Graph_CCHART_1" localSheetId="106" hidden="1">#REF!</definedName>
    <definedName name="_____2__123Graph_CCHART_1" localSheetId="121" hidden="1">#REF!</definedName>
    <definedName name="_____2__123Graph_CCHART_1" localSheetId="122" hidden="1">#REF!</definedName>
    <definedName name="_____2__123Graph_CCHART_1" localSheetId="107" hidden="1">#REF!</definedName>
    <definedName name="_____2__123Graph_CCHART_1" localSheetId="125" hidden="1">#REF!</definedName>
    <definedName name="_____2__123Graph_CCHART_1" localSheetId="126" hidden="1">#REF!</definedName>
    <definedName name="_____2__123Graph_CCHART_1" localSheetId="128" hidden="1">#REF!</definedName>
    <definedName name="_____2__123Graph_CCHART_1" localSheetId="129" hidden="1">#REF!</definedName>
    <definedName name="_____2__123Graph_CCHART_1" localSheetId="130" hidden="1">#REF!</definedName>
    <definedName name="_____2__123Graph_CCHART_1" localSheetId="166" hidden="1">#REF!</definedName>
    <definedName name="_____2__123Graph_CCHART_1" localSheetId="102" hidden="1">#REF!</definedName>
    <definedName name="_____2__123Graph_CCHART_1" localSheetId="103" hidden="1">#REF!</definedName>
    <definedName name="_____2__123Graph_CCHART_1" localSheetId="104" hidden="1">#REF!</definedName>
    <definedName name="_____2__123Graph_CCHART_1" localSheetId="105" hidden="1">#REF!</definedName>
    <definedName name="_____2__123Graph_CCHART_1" localSheetId="43" hidden="1">#REF!</definedName>
    <definedName name="_____2__123Graph_CCHART_1" localSheetId="44" hidden="1">#REF!</definedName>
    <definedName name="_____2__123Graph_CCHART_1" localSheetId="54" hidden="1">#REF!</definedName>
    <definedName name="_____2__123Graph_CCHART_1" localSheetId="55" hidden="1">#REF!</definedName>
    <definedName name="_____2__123Graph_CCHART_1" localSheetId="56" hidden="1">#REF!</definedName>
    <definedName name="_____2__123Graph_CCHART_1" localSheetId="66" hidden="1">#REF!</definedName>
    <definedName name="_____2__123Graph_CCHART_1" localSheetId="67" hidden="1">#REF!</definedName>
    <definedName name="_____2__123Graph_CCHART_1" localSheetId="70" hidden="1">#REF!</definedName>
    <definedName name="_____2__123Graph_CCHART_1" localSheetId="71" hidden="1">#REF!</definedName>
    <definedName name="_____2__123Graph_CCHART_1" localSheetId="72" hidden="1">#REF!</definedName>
    <definedName name="_____2__123Graph_CCHART_1" localSheetId="73" hidden="1">#REF!</definedName>
    <definedName name="_____2__123Graph_CCHART_1" localSheetId="77" hidden="1">#REF!</definedName>
    <definedName name="_____2__123Graph_CCHART_1" localSheetId="78" hidden="1">#REF!</definedName>
    <definedName name="_____2__123Graph_CCHART_1" localSheetId="79" hidden="1">#REF!</definedName>
    <definedName name="_____2__123Graph_CCHART_1" localSheetId="82" hidden="1">#REF!</definedName>
    <definedName name="_____2__123Graph_CCHART_1" localSheetId="83" hidden="1">#REF!</definedName>
    <definedName name="_____2__123Graph_CCHART_1" localSheetId="84" hidden="1">#REF!</definedName>
    <definedName name="_____2__123Graph_CCHART_1" localSheetId="89" hidden="1">#REF!</definedName>
    <definedName name="_____2__123Graph_CCHART_1" localSheetId="90" hidden="1">#REF!</definedName>
    <definedName name="_____2__123Graph_CCHART_1" localSheetId="96" hidden="1">#REF!</definedName>
    <definedName name="_____2__123Graph_CCHART_1" localSheetId="97" hidden="1">#REF!</definedName>
    <definedName name="_____2__123Graph_CCHART_1" hidden="1">#REF!</definedName>
    <definedName name="_____3__123Graph_FGráfico_1A" localSheetId="106" hidden="1">#REF!</definedName>
    <definedName name="_____3__123Graph_FGráfico_1A" localSheetId="121" hidden="1">#REF!</definedName>
    <definedName name="_____3__123Graph_FGráfico_1A" localSheetId="122" hidden="1">#REF!</definedName>
    <definedName name="_____3__123Graph_FGráfico_1A" localSheetId="107" hidden="1">#REF!</definedName>
    <definedName name="_____3__123Graph_FGráfico_1A" localSheetId="125" hidden="1">#REF!</definedName>
    <definedName name="_____3__123Graph_FGráfico_1A" localSheetId="126" hidden="1">#REF!</definedName>
    <definedName name="_____3__123Graph_FGráfico_1A" localSheetId="128" hidden="1">#REF!</definedName>
    <definedName name="_____3__123Graph_FGráfico_1A" localSheetId="129" hidden="1">#REF!</definedName>
    <definedName name="_____3__123Graph_FGráfico_1A" localSheetId="130" hidden="1">#REF!</definedName>
    <definedName name="_____3__123Graph_FGráfico_1A" localSheetId="166" hidden="1">#REF!</definedName>
    <definedName name="_____3__123Graph_FGráfico_1A" localSheetId="102" hidden="1">#REF!</definedName>
    <definedName name="_____3__123Graph_FGráfico_1A" localSheetId="103" hidden="1">#REF!</definedName>
    <definedName name="_____3__123Graph_FGráfico_1A" localSheetId="105" hidden="1">#REF!</definedName>
    <definedName name="_____3__123Graph_FGráfico_1A" localSheetId="11" hidden="1">#REF!</definedName>
    <definedName name="_____3__123Graph_FGráfico_1A" localSheetId="1" hidden="1">#REF!</definedName>
    <definedName name="_____3__123Graph_FGráfico_1A" localSheetId="25" hidden="1">#REF!</definedName>
    <definedName name="_____3__123Graph_FGráfico_1A" localSheetId="26" hidden="1">#REF!</definedName>
    <definedName name="_____3__123Graph_FGráfico_1A" localSheetId="35" hidden="1">#REF!</definedName>
    <definedName name="_____3__123Graph_FGráfico_1A" localSheetId="36" hidden="1">#REF!</definedName>
    <definedName name="_____3__123Graph_FGráfico_1A" localSheetId="43" hidden="1">#REF!</definedName>
    <definedName name="_____3__123Graph_FGráfico_1A" localSheetId="44" hidden="1">#REF!</definedName>
    <definedName name="_____3__123Graph_FGráfico_1A" localSheetId="45" hidden="1">#REF!</definedName>
    <definedName name="_____3__123Graph_FGráfico_1A" localSheetId="46" hidden="1">#REF!</definedName>
    <definedName name="_____3__123Graph_FGráfico_1A" localSheetId="48" hidden="1">#REF!</definedName>
    <definedName name="_____3__123Graph_FGráfico_1A" localSheetId="4" hidden="1">#REF!</definedName>
    <definedName name="_____3__123Graph_FGráfico_1A" localSheetId="49" hidden="1">#REF!</definedName>
    <definedName name="_____3__123Graph_FGráfico_1A" localSheetId="54" hidden="1">#REF!</definedName>
    <definedName name="_____3__123Graph_FGráfico_1A" localSheetId="55" hidden="1">#REF!</definedName>
    <definedName name="_____3__123Graph_FGráfico_1A" localSheetId="56" hidden="1">#REF!</definedName>
    <definedName name="_____3__123Graph_FGráfico_1A" localSheetId="66" hidden="1">#REF!</definedName>
    <definedName name="_____3__123Graph_FGráfico_1A" localSheetId="67" hidden="1">#REF!</definedName>
    <definedName name="_____3__123Graph_FGráfico_1A" localSheetId="70" hidden="1">#REF!</definedName>
    <definedName name="_____3__123Graph_FGráfico_1A" localSheetId="71" hidden="1">#REF!</definedName>
    <definedName name="_____3__123Graph_FGráfico_1A" localSheetId="72" hidden="1">#REF!</definedName>
    <definedName name="_____3__123Graph_FGráfico_1A" localSheetId="73" hidden="1">#REF!</definedName>
    <definedName name="_____3__123Graph_FGráfico_1A" localSheetId="76" hidden="1">#REF!</definedName>
    <definedName name="_____3__123Graph_FGráfico_1A" localSheetId="77" hidden="1">#REF!</definedName>
    <definedName name="_____3__123Graph_FGráfico_1A" localSheetId="78" hidden="1">#REF!</definedName>
    <definedName name="_____3__123Graph_FGráfico_1A" localSheetId="79" hidden="1">#REF!</definedName>
    <definedName name="_____3__123Graph_FGráfico_1A" localSheetId="82" hidden="1">#REF!</definedName>
    <definedName name="_____3__123Graph_FGráfico_1A" localSheetId="83" hidden="1">#REF!</definedName>
    <definedName name="_____3__123Graph_FGráfico_1A" localSheetId="84" hidden="1">#REF!</definedName>
    <definedName name="_____3__123Graph_FGráfico_1A" localSheetId="89" hidden="1">#REF!</definedName>
    <definedName name="_____3__123Graph_FGráfico_1A" localSheetId="90" hidden="1">#REF!</definedName>
    <definedName name="_____3__123Graph_FGráfico_1A" localSheetId="96" hidden="1">#REF!</definedName>
    <definedName name="_____3__123Graph_FGráfico_1A" localSheetId="97" hidden="1">#REF!</definedName>
    <definedName name="_____3__123Graph_FGráfico_1A" localSheetId="0" hidden="1">#REF!</definedName>
    <definedName name="_____3__123Graph_FGráfico_1A" hidden="1">#REF!</definedName>
    <definedName name="_____4__123Graph_XGráfico_1A" localSheetId="106" hidden="1">#REF!</definedName>
    <definedName name="_____4__123Graph_XGráfico_1A" localSheetId="121" hidden="1">#REF!</definedName>
    <definedName name="_____4__123Graph_XGráfico_1A" localSheetId="122" hidden="1">#REF!</definedName>
    <definedName name="_____4__123Graph_XGráfico_1A" localSheetId="107" hidden="1">#REF!</definedName>
    <definedName name="_____4__123Graph_XGráfico_1A" localSheetId="125" hidden="1">#REF!</definedName>
    <definedName name="_____4__123Graph_XGráfico_1A" localSheetId="126" hidden="1">#REF!</definedName>
    <definedName name="_____4__123Graph_XGráfico_1A" localSheetId="128" hidden="1">#REF!</definedName>
    <definedName name="_____4__123Graph_XGráfico_1A" localSheetId="129" hidden="1">#REF!</definedName>
    <definedName name="_____4__123Graph_XGráfico_1A" localSheetId="130" hidden="1">#REF!</definedName>
    <definedName name="_____4__123Graph_XGráfico_1A" localSheetId="166" hidden="1">#REF!</definedName>
    <definedName name="_____4__123Graph_XGráfico_1A" localSheetId="102" hidden="1">#REF!</definedName>
    <definedName name="_____4__123Graph_XGráfico_1A" localSheetId="103" hidden="1">#REF!</definedName>
    <definedName name="_____4__123Graph_XGráfico_1A" localSheetId="105" hidden="1">#REF!</definedName>
    <definedName name="_____4__123Graph_XGráfico_1A" localSheetId="11" hidden="1">#REF!</definedName>
    <definedName name="_____4__123Graph_XGráfico_1A" localSheetId="1" hidden="1">#REF!</definedName>
    <definedName name="_____4__123Graph_XGráfico_1A" localSheetId="25" hidden="1">#REF!</definedName>
    <definedName name="_____4__123Graph_XGráfico_1A" localSheetId="26" hidden="1">#REF!</definedName>
    <definedName name="_____4__123Graph_XGráfico_1A" localSheetId="35" hidden="1">#REF!</definedName>
    <definedName name="_____4__123Graph_XGráfico_1A" localSheetId="36" hidden="1">#REF!</definedName>
    <definedName name="_____4__123Graph_XGráfico_1A" localSheetId="43" hidden="1">#REF!</definedName>
    <definedName name="_____4__123Graph_XGráfico_1A" localSheetId="44" hidden="1">#REF!</definedName>
    <definedName name="_____4__123Graph_XGráfico_1A" localSheetId="45" hidden="1">#REF!</definedName>
    <definedName name="_____4__123Graph_XGráfico_1A" localSheetId="46" hidden="1">#REF!</definedName>
    <definedName name="_____4__123Graph_XGráfico_1A" localSheetId="48" hidden="1">#REF!</definedName>
    <definedName name="_____4__123Graph_XGráfico_1A" localSheetId="4" hidden="1">#REF!</definedName>
    <definedName name="_____4__123Graph_XGráfico_1A" localSheetId="49" hidden="1">#REF!</definedName>
    <definedName name="_____4__123Graph_XGráfico_1A" localSheetId="66" hidden="1">#REF!</definedName>
    <definedName name="_____4__123Graph_XGráfico_1A" localSheetId="67" hidden="1">#REF!</definedName>
    <definedName name="_____4__123Graph_XGráfico_1A" localSheetId="70" hidden="1">#REF!</definedName>
    <definedName name="_____4__123Graph_XGráfico_1A" localSheetId="71" hidden="1">#REF!</definedName>
    <definedName name="_____4__123Graph_XGráfico_1A" localSheetId="72" hidden="1">#REF!</definedName>
    <definedName name="_____4__123Graph_XGráfico_1A" localSheetId="73" hidden="1">#REF!</definedName>
    <definedName name="_____4__123Graph_XGráfico_1A" localSheetId="76" hidden="1">#REF!</definedName>
    <definedName name="_____4__123Graph_XGráfico_1A" localSheetId="77" hidden="1">#REF!</definedName>
    <definedName name="_____4__123Graph_XGráfico_1A" localSheetId="78" hidden="1">#REF!</definedName>
    <definedName name="_____4__123Graph_XGráfico_1A" localSheetId="79" hidden="1">#REF!</definedName>
    <definedName name="_____4__123Graph_XGráfico_1A" localSheetId="82" hidden="1">#REF!</definedName>
    <definedName name="_____4__123Graph_XGráfico_1A" localSheetId="83" hidden="1">#REF!</definedName>
    <definedName name="_____4__123Graph_XGráfico_1A" localSheetId="84" hidden="1">#REF!</definedName>
    <definedName name="_____4__123Graph_XGráfico_1A" localSheetId="89" hidden="1">#REF!</definedName>
    <definedName name="_____4__123Graph_XGráfico_1A" localSheetId="90" hidden="1">#REF!</definedName>
    <definedName name="_____4__123Graph_XGráfico_1A" localSheetId="96" hidden="1">#REF!</definedName>
    <definedName name="_____4__123Graph_XGráfico_1A" localSheetId="97" hidden="1">#REF!</definedName>
    <definedName name="_____4__123Graph_XGráfico_1A" localSheetId="0" hidden="1">#REF!</definedName>
    <definedName name="_____4__123Graph_XGráfico_1A" hidden="1">#REF!</definedName>
    <definedName name="_____a1" localSheetId="102">#REF!</definedName>
    <definedName name="_____a1" localSheetId="103">#REF!</definedName>
    <definedName name="_____a1" localSheetId="105">#REF!</definedName>
    <definedName name="_____a1" localSheetId="44" hidden="1">{"'I3E'!$A$5:$K$93"}</definedName>
    <definedName name="_____a1" localSheetId="89" hidden="1">{"'I3E'!$A$5:$K$93"}</definedName>
    <definedName name="_____a1" localSheetId="90" hidden="1">{"'I3E'!$A$5:$K$93"}</definedName>
    <definedName name="_____a1" localSheetId="96">#REF!</definedName>
    <definedName name="_____a1" localSheetId="97">#REF!</definedName>
    <definedName name="_____a1">#REF!</definedName>
    <definedName name="_____abr5" localSheetId="102">#REF!</definedName>
    <definedName name="_____abr5" localSheetId="103">#REF!</definedName>
    <definedName name="_____abr5" localSheetId="105">#REF!</definedName>
    <definedName name="_____abr5" localSheetId="96">#REF!</definedName>
    <definedName name="_____abr5" localSheetId="97">#REF!</definedName>
    <definedName name="_____abr5">#REF!</definedName>
    <definedName name="_____ago5" localSheetId="103">#REF!</definedName>
    <definedName name="_____ago5">#REF!</definedName>
    <definedName name="_____an40" localSheetId="102">#REF!</definedName>
    <definedName name="_____an40" localSheetId="103">#REF!</definedName>
    <definedName name="_____an40" localSheetId="104">#REF!</definedName>
    <definedName name="_____an40" localSheetId="105">#REF!</definedName>
    <definedName name="_____an40" localSheetId="18">#REF!</definedName>
    <definedName name="_____an40" localSheetId="54">#REF!</definedName>
    <definedName name="_____an40" localSheetId="96">#REF!</definedName>
    <definedName name="_____an40" localSheetId="97">#REF!</definedName>
    <definedName name="_____an40">#REF!</definedName>
    <definedName name="_____An41" localSheetId="103">#REF!</definedName>
    <definedName name="_____An41" localSheetId="104">#REF!</definedName>
    <definedName name="_____An41" localSheetId="18">#REF!</definedName>
    <definedName name="_____An41" localSheetId="54">#REF!</definedName>
    <definedName name="_____An41">#REF!</definedName>
    <definedName name="_____an43" localSheetId="103">#REF!</definedName>
    <definedName name="_____an43" localSheetId="104">#REF!</definedName>
    <definedName name="_____an43" localSheetId="18">#REF!</definedName>
    <definedName name="_____an43" localSheetId="54">#REF!</definedName>
    <definedName name="_____an43">#REF!</definedName>
    <definedName name="_____ano2009" localSheetId="103">#REF!</definedName>
    <definedName name="_____ano2009" localSheetId="54">#REF!</definedName>
    <definedName name="_____ano2009">#REF!</definedName>
    <definedName name="_____ano2010" localSheetId="103">#REF!</definedName>
    <definedName name="_____ano2010" localSheetId="54">#REF!</definedName>
    <definedName name="_____ano2010">#REF!</definedName>
    <definedName name="_____asq1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dr1" localSheetId="103">#REF!</definedName>
    <definedName name="_____cdr1" localSheetId="104">#REF!</definedName>
    <definedName name="_____cdr1" localSheetId="18">#REF!</definedName>
    <definedName name="_____cdr1" localSheetId="54">#REF!</definedName>
    <definedName name="_____cdr1">#REF!</definedName>
    <definedName name="_____cdr2" localSheetId="103">#REF!</definedName>
    <definedName name="_____cdr2" localSheetId="104">#REF!</definedName>
    <definedName name="_____cdr2" localSheetId="18">#REF!</definedName>
    <definedName name="_____cdr2" localSheetId="54">#REF!</definedName>
    <definedName name="_____cdr2">#REF!</definedName>
    <definedName name="_____Cdr7">#REF!</definedName>
    <definedName name="_____Cdr8">#REF!</definedName>
    <definedName name="_____CRE2" localSheetId="102">#REF!</definedName>
    <definedName name="_____CRE2" localSheetId="103">#REF!</definedName>
    <definedName name="_____CRE2" localSheetId="104">#REF!</definedName>
    <definedName name="_____CRE2" localSheetId="105">#REF!</definedName>
    <definedName name="_____CRE2" localSheetId="18">#REF!</definedName>
    <definedName name="_____CRE2" localSheetId="54">#REF!</definedName>
    <definedName name="_____CRE2" localSheetId="96">#REF!</definedName>
    <definedName name="_____CRE2" localSheetId="97">#REF!</definedName>
    <definedName name="_____CRE2">#REF!</definedName>
    <definedName name="_____dez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ic5">#REF!</definedName>
    <definedName name="_____dic6" localSheetId="102">#REF!</definedName>
    <definedName name="_____dic6" localSheetId="103">#REF!</definedName>
    <definedName name="_____dic6" localSheetId="105">#REF!</definedName>
    <definedName name="_____dic6" localSheetId="96">#REF!</definedName>
    <definedName name="_____dic6" localSheetId="97">#REF!</definedName>
    <definedName name="_____dic6">#REF!</definedName>
    <definedName name="_____dre2">#REF!</definedName>
    <definedName name="_____efm11" localSheetId="102">#REF!</definedName>
    <definedName name="_____efm11" localSheetId="103">#REF!</definedName>
    <definedName name="_____efm11" localSheetId="104">#REF!</definedName>
    <definedName name="_____efm11" localSheetId="105">#REF!</definedName>
    <definedName name="_____efm11" localSheetId="18">#REF!</definedName>
    <definedName name="_____efm11" localSheetId="54">#REF!</definedName>
    <definedName name="_____efm11" localSheetId="96">#REF!</definedName>
    <definedName name="_____efm11" localSheetId="97">#REF!</definedName>
    <definedName name="_____efm11">#REF!</definedName>
    <definedName name="_____f" localSheetId="106" hidden="1">{"SUNAT_AD_AGO96",#N/A,FALSE,"ADUANAS";"CAJA_AGO96",#N/A,FALSE,"CAJA3";"ING_CORR_AGO96",#N/A,FALSE,"CAJA3"}</definedName>
    <definedName name="_____f" localSheetId="121" hidden="1">{"SUNAT_AD_AGO96",#N/A,FALSE,"ADUANAS";"CAJA_AGO96",#N/A,FALSE,"CAJA3";"ING_CORR_AGO96",#N/A,FALSE,"CAJA3"}</definedName>
    <definedName name="_____f" localSheetId="122" hidden="1">{"SUNAT_AD_AGO96",#N/A,FALSE,"ADUANAS";"CAJA_AGO96",#N/A,FALSE,"CAJA3";"ING_CORR_AGO96",#N/A,FALSE,"CAJA3"}</definedName>
    <definedName name="_____f" localSheetId="123" hidden="1">{"SUNAT_AD_AGO96",#N/A,FALSE,"ADUANAS";"CAJA_AGO96",#N/A,FALSE,"CAJA3";"ING_CORR_AGO96",#N/A,FALSE,"CAJA3"}</definedName>
    <definedName name="_____f" localSheetId="107" hidden="1">{"SUNAT_AD_AGO96",#N/A,FALSE,"ADUANAS";"CAJA_AGO96",#N/A,FALSE,"CAJA3";"ING_CORR_AGO96",#N/A,FALSE,"CAJA3"}</definedName>
    <definedName name="_____f" localSheetId="125" hidden="1">{"SUNAT_AD_AGO96",#N/A,FALSE,"ADUANAS";"CAJA_AGO96",#N/A,FALSE,"CAJA3";"ING_CORR_AGO96",#N/A,FALSE,"CAJA3"}</definedName>
    <definedName name="_____f" localSheetId="126" hidden="1">{"SUNAT_AD_AGO96",#N/A,FALSE,"ADUANAS";"CAJA_AGO96",#N/A,FALSE,"CAJA3";"ING_CORR_AGO96",#N/A,FALSE,"CAJA3"}</definedName>
    <definedName name="_____f" localSheetId="128" hidden="1">{"SUNAT_AD_AGO96",#N/A,FALSE,"ADUANAS";"CAJA_AGO96",#N/A,FALSE,"CAJA3";"ING_CORR_AGO96",#N/A,FALSE,"CAJA3"}</definedName>
    <definedName name="_____f" localSheetId="129" hidden="1">{"SUNAT_AD_AGO96",#N/A,FALSE,"ADUANAS";"CAJA_AGO96",#N/A,FALSE,"CAJA3";"ING_CORR_AGO96",#N/A,FALSE,"CAJA3"}</definedName>
    <definedName name="_____f" localSheetId="130" hidden="1">{"SUNAT_AD_AGO96",#N/A,FALSE,"ADUANAS";"CAJA_AGO96",#N/A,FALSE,"CAJA3";"ING_CORR_AGO96",#N/A,FALSE,"CAJA3"}</definedName>
    <definedName name="_____f" localSheetId="166" hidden="1">{"SUNAT_AD_AGO96",#N/A,FALSE,"ADUANAS";"CAJA_AGO96",#N/A,FALSE,"CAJA3";"ING_CORR_AGO96",#N/A,FALSE,"CAJA3"}</definedName>
    <definedName name="_____f" localSheetId="167" hidden="1">{"SUNAT_AD_AGO96",#N/A,FALSE,"ADUANAS";"CAJA_AGO96",#N/A,FALSE,"CAJA3";"ING_CORR_AGO96",#N/A,FALSE,"CAJA3"}</definedName>
    <definedName name="_____f" localSheetId="168" hidden="1">{"SUNAT_AD_AGO96",#N/A,FALSE,"ADUANAS";"CAJA_AGO96",#N/A,FALSE,"CAJA3";"ING_CORR_AGO96",#N/A,FALSE,"CAJA3"}</definedName>
    <definedName name="_____f" localSheetId="174" hidden="1">{"SUNAT_AD_AGO96",#N/A,FALSE,"ADUANAS";"CAJA_AGO96",#N/A,FALSE,"CAJA3";"ING_CORR_AGO96",#N/A,FALSE,"CAJA3"}</definedName>
    <definedName name="_____f" localSheetId="102" hidden="1">{"SUNAT_AD_AGO96",#N/A,FALSE,"ADUANAS";"CAJA_AGO96",#N/A,FALSE,"CAJA3";"ING_CORR_AGO96",#N/A,FALSE,"CAJA3"}</definedName>
    <definedName name="_____f" localSheetId="103" hidden="1">{"SUNAT_AD_AGO96",#N/A,FALSE,"ADUANAS";"CAJA_AGO96",#N/A,FALSE,"CAJA3";"ING_CORR_AGO96",#N/A,FALSE,"CAJA3"}</definedName>
    <definedName name="_____f" localSheetId="104" hidden="1">{"SUNAT_AD_AGO96",#N/A,FALSE,"ADUANAS";"CAJA_AGO96",#N/A,FALSE,"CAJA3";"ING_CORR_AGO96",#N/A,FALSE,"CAJA3"}</definedName>
    <definedName name="_____f" localSheetId="105" hidden="1">{"SUNAT_AD_AGO96",#N/A,FALSE,"ADUANAS";"CAJA_AGO96",#N/A,FALSE,"CAJA3";"ING_CORR_AGO96",#N/A,FALSE,"CAJA3"}</definedName>
    <definedName name="_____f" localSheetId="18" hidden="1">{"SUNAT_AD_AGO96",#N/A,FALSE,"ADUANAS";"CAJA_AGO96",#N/A,FALSE,"CAJA3";"ING_CORR_AGO96",#N/A,FALSE,"CAJA3"}</definedName>
    <definedName name="_____f" localSheetId="1" hidden="1">{"SUNAT_AD_AGO96",#N/A,FALSE,"ADUANAS";"CAJA_AGO96",#N/A,FALSE,"CAJA3";"ING_CORR_AGO96",#N/A,FALSE,"CAJA3"}</definedName>
    <definedName name="_____f" localSheetId="19" hidden="1">{"SUNAT_AD_AGO96",#N/A,FALSE,"ADUANAS";"CAJA_AGO96",#N/A,FALSE,"CAJA3";"ING_CORR_AGO96",#N/A,FALSE,"CAJA3"}</definedName>
    <definedName name="_____f" localSheetId="23" hidden="1">{"SUNAT_AD_AGO96",#N/A,FALSE,"ADUANAS";"CAJA_AGO96",#N/A,FALSE,"CAJA3";"ING_CORR_AGO96",#N/A,FALSE,"CAJA3"}</definedName>
    <definedName name="_____f" localSheetId="25" hidden="1">{"SUNAT_AD_AGO96",#N/A,FALSE,"ADUANAS";"CAJA_AGO96",#N/A,FALSE,"CAJA3";"ING_CORR_AGO96",#N/A,FALSE,"CAJA3"}</definedName>
    <definedName name="_____f" localSheetId="26" hidden="1">{"SUNAT_AD_AGO96",#N/A,FALSE,"ADUANAS";"CAJA_AGO96",#N/A,FALSE,"CAJA3";"ING_CORR_AGO96",#N/A,FALSE,"CAJA3"}</definedName>
    <definedName name="_____f" localSheetId="2" hidden="1">{"SUNAT_AD_AGO96",#N/A,FALSE,"ADUANAS";"CAJA_AGO96",#N/A,FALSE,"CAJA3";"ING_CORR_AGO96",#N/A,FALSE,"CAJA3"}</definedName>
    <definedName name="_____f" localSheetId="36" hidden="1">{"SUNAT_AD_AGO96",#N/A,FALSE,"ADUANAS";"CAJA_AGO96",#N/A,FALSE,"CAJA3";"ING_CORR_AGO96",#N/A,FALSE,"CAJA3"}</definedName>
    <definedName name="_____f" localSheetId="37" hidden="1">{"SUNAT_AD_AGO96",#N/A,FALSE,"ADUANAS";"CAJA_AGO96",#N/A,FALSE,"CAJA3";"ING_CORR_AGO96",#N/A,FALSE,"CAJA3"}</definedName>
    <definedName name="_____f" localSheetId="38" hidden="1">{"SUNAT_AD_AGO96",#N/A,FALSE,"ADUANAS";"CAJA_AGO96",#N/A,FALSE,"CAJA3";"ING_CORR_AGO96",#N/A,FALSE,"CAJA3"}</definedName>
    <definedName name="_____f" localSheetId="43" hidden="1">{"SUNAT_AD_AGO96",#N/A,FALSE,"ADUANAS";"CAJA_AGO96",#N/A,FALSE,"CAJA3";"ING_CORR_AGO96",#N/A,FALSE,"CAJA3"}</definedName>
    <definedName name="_____f" localSheetId="44" hidden="1">{"SUNAT_AD_AGO96",#N/A,FALSE,"ADUANAS";"CAJA_AGO96",#N/A,FALSE,"CAJA3";"ING_CORR_AGO96",#N/A,FALSE,"CAJA3"}</definedName>
    <definedName name="_____f" localSheetId="45" hidden="1">{"SUNAT_AD_AGO96",#N/A,FALSE,"ADUANAS";"CAJA_AGO96",#N/A,FALSE,"CAJA3";"ING_CORR_AGO96",#N/A,FALSE,"CAJA3"}</definedName>
    <definedName name="_____f" localSheetId="47" hidden="1">{"SUNAT_AD_AGO96",#N/A,FALSE,"ADUANAS";"CAJA_AGO96",#N/A,FALSE,"CAJA3";"ING_CORR_AGO96",#N/A,FALSE,"CAJA3"}</definedName>
    <definedName name="_____f" localSheetId="4" hidden="1">{"SUNAT_AD_AGO96",#N/A,FALSE,"ADUANAS";"CAJA_AGO96",#N/A,FALSE,"CAJA3";"ING_CORR_AGO96",#N/A,FALSE,"CAJA3"}</definedName>
    <definedName name="_____f" localSheetId="54" hidden="1">{"SUNAT_AD_AGO96",#N/A,FALSE,"ADUANAS";"CAJA_AGO96",#N/A,FALSE,"CAJA3";"ING_CORR_AGO96",#N/A,FALSE,"CAJA3"}</definedName>
    <definedName name="_____f" localSheetId="55" hidden="1">{"SUNAT_AD_AGO96",#N/A,FALSE,"ADUANAS";"CAJA_AGO96",#N/A,FALSE,"CAJA3";"ING_CORR_AGO96",#N/A,FALSE,"CAJA3"}</definedName>
    <definedName name="_____f" localSheetId="56" hidden="1">{"SUNAT_AD_AGO96",#N/A,FALSE,"ADUANAS";"CAJA_AGO96",#N/A,FALSE,"CAJA3";"ING_CORR_AGO96",#N/A,FALSE,"CAJA3"}</definedName>
    <definedName name="_____f" localSheetId="66" hidden="1">{"SUNAT_AD_AGO96",#N/A,FALSE,"ADUANAS";"CAJA_AGO96",#N/A,FALSE,"CAJA3";"ING_CORR_AGO96",#N/A,FALSE,"CAJA3"}</definedName>
    <definedName name="_____f" localSheetId="67" hidden="1">{"SUNAT_AD_AGO96",#N/A,FALSE,"ADUANAS";"CAJA_AGO96",#N/A,FALSE,"CAJA3";"ING_CORR_AGO96",#N/A,FALSE,"CAJA3"}</definedName>
    <definedName name="_____f" localSheetId="70" hidden="1">{"SUNAT_AD_AGO96",#N/A,FALSE,"ADUANAS";"CAJA_AGO96",#N/A,FALSE,"CAJA3";"ING_CORR_AGO96",#N/A,FALSE,"CAJA3"}</definedName>
    <definedName name="_____f" localSheetId="71" hidden="1">{"SUNAT_AD_AGO96",#N/A,FALSE,"ADUANAS";"CAJA_AGO96",#N/A,FALSE,"CAJA3";"ING_CORR_AGO96",#N/A,FALSE,"CAJA3"}</definedName>
    <definedName name="_____f" localSheetId="72" hidden="1">{"SUNAT_AD_AGO96",#N/A,FALSE,"ADUANAS";"CAJA_AGO96",#N/A,FALSE,"CAJA3";"ING_CORR_AGO96",#N/A,FALSE,"CAJA3"}</definedName>
    <definedName name="_____f" localSheetId="73" hidden="1">{"SUNAT_AD_AGO96",#N/A,FALSE,"ADUANAS";"CAJA_AGO96",#N/A,FALSE,"CAJA3";"ING_CORR_AGO96",#N/A,FALSE,"CAJA3"}</definedName>
    <definedName name="_____f" localSheetId="74" hidden="1">{"SUNAT_AD_AGO96",#N/A,FALSE,"ADUANAS";"CAJA_AGO96",#N/A,FALSE,"CAJA3";"ING_CORR_AGO96",#N/A,FALSE,"CAJA3"}</definedName>
    <definedName name="_____f" localSheetId="75" hidden="1">{"SUNAT_AD_AGO96",#N/A,FALSE,"ADUANAS";"CAJA_AGO96",#N/A,FALSE,"CAJA3";"ING_CORR_AGO96",#N/A,FALSE,"CAJA3"}</definedName>
    <definedName name="_____f" localSheetId="76" hidden="1">{"SUNAT_AD_AGO96",#N/A,FALSE,"ADUANAS";"CAJA_AGO96",#N/A,FALSE,"CAJA3";"ING_CORR_AGO96",#N/A,FALSE,"CAJA3"}</definedName>
    <definedName name="_____f" localSheetId="77" hidden="1">{"SUNAT_AD_AGO96",#N/A,FALSE,"ADUANAS";"CAJA_AGO96",#N/A,FALSE,"CAJA3";"ING_CORR_AGO96",#N/A,FALSE,"CAJA3"}</definedName>
    <definedName name="_____f" localSheetId="78" hidden="1">{"SUNAT_AD_AGO96",#N/A,FALSE,"ADUANAS";"CAJA_AGO96",#N/A,FALSE,"CAJA3";"ING_CORR_AGO96",#N/A,FALSE,"CAJA3"}</definedName>
    <definedName name="_____f" localSheetId="79" hidden="1">{"SUNAT_AD_AGO96",#N/A,FALSE,"ADUANAS";"CAJA_AGO96",#N/A,FALSE,"CAJA3";"ING_CORR_AGO96",#N/A,FALSE,"CAJA3"}</definedName>
    <definedName name="_____f" localSheetId="82" hidden="1">{"SUNAT_AD_AGO96",#N/A,FALSE,"ADUANAS";"CAJA_AGO96",#N/A,FALSE,"CAJA3";"ING_CORR_AGO96",#N/A,FALSE,"CAJA3"}</definedName>
    <definedName name="_____f" localSheetId="83" hidden="1">{"SUNAT_AD_AGO96",#N/A,FALSE,"ADUANAS";"CAJA_AGO96",#N/A,FALSE,"CAJA3";"ING_CORR_AGO96",#N/A,FALSE,"CAJA3"}</definedName>
    <definedName name="_____f" localSheetId="84" hidden="1">{"SUNAT_AD_AGO96",#N/A,FALSE,"ADUANAS";"CAJA_AGO96",#N/A,FALSE,"CAJA3";"ING_CORR_AGO96",#N/A,FALSE,"CAJA3"}</definedName>
    <definedName name="_____f" localSheetId="89" hidden="1">{"SUNAT_AD_AGO96",#N/A,FALSE,"ADUANAS";"CAJA_AGO96",#N/A,FALSE,"CAJA3";"ING_CORR_AGO96",#N/A,FALSE,"CAJA3"}</definedName>
    <definedName name="_____f" localSheetId="90" hidden="1">{"SUNAT_AD_AGO96",#N/A,FALSE,"ADUANAS";"CAJA_AGO96",#N/A,FALSE,"CAJA3";"ING_CORR_AGO96",#N/A,FALSE,"CAJA3"}</definedName>
    <definedName name="_____f" localSheetId="96" hidden="1">{"SUNAT_AD_AGO96",#N/A,FALSE,"ADUANAS";"CAJA_AGO96",#N/A,FALSE,"CAJA3";"ING_CORR_AGO96",#N/A,FALSE,"CAJA3"}</definedName>
    <definedName name="_____f" localSheetId="97" hidden="1">{"SUNAT_AD_AGO96",#N/A,FALSE,"ADUANAS";"CAJA_AGO96",#N/A,FALSE,"CAJA3";"ING_CORR_AGO96",#N/A,FALSE,"CAJA3"}</definedName>
    <definedName name="_____f" localSheetId="0" hidden="1">{"SUNAT_AD_AGO96",#N/A,FALSE,"ADUANAS";"CAJA_AGO96",#N/A,FALSE,"CAJA3";"ING_CORR_AGO96",#N/A,FALSE,"CAJA3"}</definedName>
    <definedName name="_____f" hidden="1">{"SUNAT_AD_AGO96",#N/A,FALSE,"ADUANAS";"CAJA_AGO96",#N/A,FALSE,"CAJA3";"ING_CORR_AGO96",#N/A,FALSE,"CAJA3"}</definedName>
    <definedName name="_____F1972_">#N/A</definedName>
    <definedName name="_____F1973_">#N/A</definedName>
    <definedName name="_____F1974_">#N/A</definedName>
    <definedName name="_____F1975_">#N/A</definedName>
    <definedName name="_____F1976_">#N/A</definedName>
    <definedName name="_____F1977_">#N/A</definedName>
    <definedName name="_____F1978_">#N/A</definedName>
    <definedName name="_____F1979_">#N/A</definedName>
    <definedName name="_____F1980_">#N/A</definedName>
    <definedName name="_____F1981_">#N/A</definedName>
    <definedName name="_____F1982_">#N/A</definedName>
    <definedName name="_____F1983_">#N/A</definedName>
    <definedName name="_____F1984_">#N/A</definedName>
    <definedName name="_____F1985_">#N/A</definedName>
    <definedName name="_____F1986_">#N/A</definedName>
    <definedName name="_____F1987_">#N/A</definedName>
    <definedName name="_____F1988_">#N/A</definedName>
    <definedName name="_____f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b5">#REF!</definedName>
    <definedName name="_____fer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F1" localSheetId="103">#REF!</definedName>
    <definedName name="_____FF1" localSheetId="18">#REF!</definedName>
    <definedName name="_____FF1">#REF!</definedName>
    <definedName name="_____g1" localSheetId="106" hidden="1">#REF!</definedName>
    <definedName name="_____g1" localSheetId="121" hidden="1">#REF!</definedName>
    <definedName name="_____g1" localSheetId="122" hidden="1">#REF!</definedName>
    <definedName name="_____g1" localSheetId="107" hidden="1">#REF!</definedName>
    <definedName name="_____g1" localSheetId="125" hidden="1">#REF!</definedName>
    <definedName name="_____g1" localSheetId="126" hidden="1">#REF!</definedName>
    <definedName name="_____g1" localSheetId="128" hidden="1">#REF!</definedName>
    <definedName name="_____g1" localSheetId="129" hidden="1">#REF!</definedName>
    <definedName name="_____g1" localSheetId="130" hidden="1">#REF!</definedName>
    <definedName name="_____g1" localSheetId="102" hidden="1">#REF!</definedName>
    <definedName name="_____g1" localSheetId="103" hidden="1">#REF!</definedName>
    <definedName name="_____g1" localSheetId="104" hidden="1">#REF!</definedName>
    <definedName name="_____g1" localSheetId="105" hidden="1">#REF!</definedName>
    <definedName name="_____g1" localSheetId="11" hidden="1">#REF!</definedName>
    <definedName name="_____g1" localSheetId="18" hidden="1">#REF!</definedName>
    <definedName name="_____g1" localSheetId="19" hidden="1">#REF!</definedName>
    <definedName name="_____g1" localSheetId="23" hidden="1">#REF!</definedName>
    <definedName name="_____g1" localSheetId="25" hidden="1">#REF!</definedName>
    <definedName name="_____g1" localSheetId="26" hidden="1">#REF!</definedName>
    <definedName name="_____g1" localSheetId="2" hidden="1">#REF!</definedName>
    <definedName name="_____g1" localSheetId="46" hidden="1">#REF!</definedName>
    <definedName name="_____g1" localSheetId="48" hidden="1">#REF!</definedName>
    <definedName name="_____g1" localSheetId="49" hidden="1">#REF!</definedName>
    <definedName name="_____g1" localSheetId="54" hidden="1">#REF!</definedName>
    <definedName name="_____g1" localSheetId="89" hidden="1">#REF!</definedName>
    <definedName name="_____g1" localSheetId="96" hidden="1">#REF!</definedName>
    <definedName name="_____g1" localSheetId="97" hidden="1">#REF!</definedName>
    <definedName name="_____g1" localSheetId="0" hidden="1">#REF!</definedName>
    <definedName name="_____g1" hidden="1">#REF!</definedName>
    <definedName name="_____g42" localSheetId="106" hidden="1">{"'I3E'!$A$5:$K$93"}</definedName>
    <definedName name="_____g42" localSheetId="121" hidden="1">{"'I3E'!$A$5:$K$93"}</definedName>
    <definedName name="_____g42" localSheetId="122" hidden="1">{"'I3E'!$A$5:$K$93"}</definedName>
    <definedName name="_____g42" localSheetId="123" hidden="1">{"'I3E'!$A$5:$K$93"}</definedName>
    <definedName name="_____g42" localSheetId="107" hidden="1">{"'I3E'!$A$5:$K$93"}</definedName>
    <definedName name="_____g42" localSheetId="167" hidden="1">{"'I3E'!$A$5:$K$93"}</definedName>
    <definedName name="_____g42" localSheetId="168" hidden="1">{"'I3E'!$A$5:$K$93"}</definedName>
    <definedName name="_____g42" localSheetId="174" hidden="1">{"'I3E'!$A$5:$K$93"}</definedName>
    <definedName name="_____g42" localSheetId="44" hidden="1">{"'I3E'!$A$5:$K$93"}</definedName>
    <definedName name="_____g42" localSheetId="54" hidden="1">{"'I3E'!$A$5:$K$93"}</definedName>
    <definedName name="_____g42" localSheetId="55" hidden="1">{"'I3E'!$A$5:$K$93"}</definedName>
    <definedName name="_____g42" localSheetId="56" hidden="1">{"'I3E'!$A$5:$K$93"}</definedName>
    <definedName name="_____g42" localSheetId="89" hidden="1">{"'I3E'!$A$5:$K$93"}</definedName>
    <definedName name="_____g42" localSheetId="90" hidden="1">{"'I3E'!$A$5:$K$93"}</definedName>
    <definedName name="_____g42" hidden="1">{"'I3E'!$A$5:$K$93"}</definedName>
    <definedName name="_____ger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h9" localSheetId="106" hidden="1">{"'Inversión Extranjera'!$A$1:$AG$74","'Inversión Extranjera'!$G$7:$AF$61"}</definedName>
    <definedName name="_____h9" localSheetId="121" hidden="1">{"'Inversión Extranjera'!$A$1:$AG$74","'Inversión Extranjera'!$G$7:$AF$61"}</definedName>
    <definedName name="_____h9" localSheetId="122" hidden="1">{"'Inversión Extranjera'!$A$1:$AG$74","'Inversión Extranjera'!$G$7:$AF$61"}</definedName>
    <definedName name="_____h9" localSheetId="123" hidden="1">{"'Inversión Extranjera'!$A$1:$AG$74","'Inversión Extranjera'!$G$7:$AF$61"}</definedName>
    <definedName name="_____h9" localSheetId="107" hidden="1">{"'Inversión Extranjera'!$A$1:$AG$74","'Inversión Extranjera'!$G$7:$AF$61"}</definedName>
    <definedName name="_____h9" localSheetId="167" hidden="1">{"'Inversión Extranjera'!$A$1:$AG$74","'Inversión Extranjera'!$G$7:$AF$61"}</definedName>
    <definedName name="_____h9" localSheetId="168" hidden="1">{"'Inversión Extranjera'!$A$1:$AG$74","'Inversión Extranjera'!$G$7:$AF$61"}</definedName>
    <definedName name="_____h9" localSheetId="174" hidden="1">{"'Inversión Extranjera'!$A$1:$AG$74","'Inversión Extranjera'!$G$7:$AF$61"}</definedName>
    <definedName name="_____h9" localSheetId="23" hidden="1">{"'Inversión Extranjera'!$A$1:$AG$74","'Inversión Extranjera'!$G$7:$AF$61"}</definedName>
    <definedName name="_____h9" localSheetId="25" hidden="1">{"'Inversión Extranjera'!$A$1:$AG$74","'Inversión Extranjera'!$G$7:$AF$61"}</definedName>
    <definedName name="_____h9" localSheetId="0" hidden="1">{"'Inversión Extranjera'!$A$1:$AG$74","'Inversión Extranjera'!$G$7:$AF$61"}</definedName>
    <definedName name="_____h9" hidden="1">{"'Inversión Extranjera'!$A$1:$AG$74","'Inversión Extranjera'!$G$7:$AF$61"}</definedName>
    <definedName name="_____in878" localSheetId="106" hidden="1">{"' Pernoct.tur'!$A$4:$AB$39"}</definedName>
    <definedName name="_____in878" localSheetId="121" hidden="1">{"' Pernoct.tur'!$A$4:$AB$39"}</definedName>
    <definedName name="_____in878" localSheetId="122" hidden="1">{"' Pernoct.tur'!$A$4:$AB$39"}</definedName>
    <definedName name="_____in878" localSheetId="123" hidden="1">{"' Pernoct.tur'!$A$4:$AB$39"}</definedName>
    <definedName name="_____in878" localSheetId="107" hidden="1">{"' Pernoct.tur'!$A$4:$AB$39"}</definedName>
    <definedName name="_____in878" localSheetId="125" hidden="1">{"' Pernoct.tur'!$A$4:$AB$39"}</definedName>
    <definedName name="_____in878" localSheetId="126" hidden="1">{"' Pernoct.tur'!$A$4:$AB$39"}</definedName>
    <definedName name="_____in878" localSheetId="128" hidden="1">{"' Pernoct.tur'!$A$4:$AB$39"}</definedName>
    <definedName name="_____in878" localSheetId="129" hidden="1">{"' Pernoct.tur'!$A$4:$AB$39"}</definedName>
    <definedName name="_____in878" localSheetId="130" hidden="1">{"' Pernoct.tur'!$A$4:$AB$39"}</definedName>
    <definedName name="_____in878" localSheetId="167" hidden="1">{"' Pernoct.tur'!$A$4:$AB$39"}</definedName>
    <definedName name="_____in878" localSheetId="168" hidden="1">{"' Pernoct.tur'!$A$4:$AB$39"}</definedName>
    <definedName name="_____in878" localSheetId="174" hidden="1">{"' Pernoct.tur'!$A$4:$AB$39"}</definedName>
    <definedName name="_____in878" localSheetId="102" hidden="1">{"' Pernoct.tur'!$A$4:$AB$39"}</definedName>
    <definedName name="_____in878" localSheetId="103" hidden="1">{"' Pernoct.tur'!$A$4:$AB$39"}</definedName>
    <definedName name="_____in878" localSheetId="104" hidden="1">{"' Pernoct.tur'!$A$4:$AB$39"}</definedName>
    <definedName name="_____in878" localSheetId="105" hidden="1">{"' Pernoct.tur'!$A$4:$AB$39"}</definedName>
    <definedName name="_____in878" localSheetId="18" hidden="1">{"' Pernoct.tur'!$A$4:$AB$39"}</definedName>
    <definedName name="_____in878" localSheetId="19" hidden="1">{"' Pernoct.tur'!$A$4:$AB$39"}</definedName>
    <definedName name="_____in878" localSheetId="23" hidden="1">{"' Pernoct.tur'!$A$4:$AB$39"}</definedName>
    <definedName name="_____in878" localSheetId="25" hidden="1">{"' Pernoct.tur'!$A$4:$AB$39"}</definedName>
    <definedName name="_____in878" localSheetId="26" hidden="1">{"' Pernoct.tur'!$A$4:$AB$39"}</definedName>
    <definedName name="_____in878" localSheetId="2" hidden="1">{"' Pernoct.tur'!$A$4:$AB$39"}</definedName>
    <definedName name="_____in878" localSheetId="54" hidden="1">{"' Pernoct.tur'!$A$4:$AB$39"}</definedName>
    <definedName name="_____in878" localSheetId="55" hidden="1">{"' Pernoct.tur'!$A$4:$AB$39"}</definedName>
    <definedName name="_____in878" localSheetId="56" hidden="1">{"' Pernoct.tur'!$A$4:$AB$39"}</definedName>
    <definedName name="_____in878" localSheetId="96" hidden="1">{"' Pernoct.tur'!$A$4:$AB$39"}</definedName>
    <definedName name="_____in878" localSheetId="97" hidden="1">{"' Pernoct.tur'!$A$4:$AB$39"}</definedName>
    <definedName name="_____in878" localSheetId="0" hidden="1">{"' Pernoct.tur'!$A$4:$AB$39"}</definedName>
    <definedName name="_____in878" hidden="1">{"' Pernoct.tur'!$A$4:$AB$39"}</definedName>
    <definedName name="_____ISC3">#REF!+#REF!</definedName>
    <definedName name="_____jun5">#REF!</definedName>
    <definedName name="_____jun6" localSheetId="102">#REF!</definedName>
    <definedName name="_____jun6" localSheetId="103">#REF!</definedName>
    <definedName name="_____jun6" localSheetId="105">#REF!</definedName>
    <definedName name="_____jun6" localSheetId="96">#REF!</definedName>
    <definedName name="_____jun6" localSheetId="97">#REF!</definedName>
    <definedName name="_____jun6">#REF!</definedName>
    <definedName name="_____mar6">#REF!</definedName>
    <definedName name="_____oct5">#REF!</definedName>
    <definedName name="_____POR95" localSheetId="102">#REF!</definedName>
    <definedName name="_____POR95" localSheetId="103">#REF!</definedName>
    <definedName name="_____POR95" localSheetId="104">#REF!</definedName>
    <definedName name="_____POR95" localSheetId="105">#REF!</definedName>
    <definedName name="_____POR95" localSheetId="18">#REF!</definedName>
    <definedName name="_____POR95" localSheetId="54">#REF!</definedName>
    <definedName name="_____POR95" localSheetId="96">#REF!</definedName>
    <definedName name="_____POR95" localSheetId="97">#REF!</definedName>
    <definedName name="_____POR95">#REF!</definedName>
    <definedName name="_____POR96" localSheetId="103">#REF!</definedName>
    <definedName name="_____POR96" localSheetId="104">#REF!</definedName>
    <definedName name="_____POR96" localSheetId="18">#REF!</definedName>
    <definedName name="_____POR96" localSheetId="54">#REF!</definedName>
    <definedName name="_____POR96">#REF!</definedName>
    <definedName name="_____r" localSheetId="106" hidden="1">{"' Pernoct.tur'!$A$4:$AB$39"}</definedName>
    <definedName name="_____r" localSheetId="121" hidden="1">{"' Pernoct.tur'!$A$4:$AB$39"}</definedName>
    <definedName name="_____r" localSheetId="122" hidden="1">{"' Pernoct.tur'!$A$4:$AB$39"}</definedName>
    <definedName name="_____r" localSheetId="123" hidden="1">{"' Pernoct.tur'!$A$4:$AB$39"}</definedName>
    <definedName name="_____r" localSheetId="107" hidden="1">{"' Pernoct.tur'!$A$4:$AB$39"}</definedName>
    <definedName name="_____r" localSheetId="125" hidden="1">{"' Pernoct.tur'!$A$4:$AB$39"}</definedName>
    <definedName name="_____r" localSheetId="126" hidden="1">{"' Pernoct.tur'!$A$4:$AB$39"}</definedName>
    <definedName name="_____r" localSheetId="128" hidden="1">{"' Pernoct.tur'!$A$4:$AB$39"}</definedName>
    <definedName name="_____r" localSheetId="129" hidden="1">{"' Pernoct.tur'!$A$4:$AB$39"}</definedName>
    <definedName name="_____r" localSheetId="130" hidden="1">{"' Pernoct.tur'!$A$4:$AB$39"}</definedName>
    <definedName name="_____r" localSheetId="167" hidden="1">{"' Pernoct.tur'!$A$4:$AB$39"}</definedName>
    <definedName name="_____r" localSheetId="168" hidden="1">{"' Pernoct.tur'!$A$4:$AB$39"}</definedName>
    <definedName name="_____r" localSheetId="174" hidden="1">{"' Pernoct.tur'!$A$4:$AB$39"}</definedName>
    <definedName name="_____r" localSheetId="102" hidden="1">{"' Pernoct.tur'!$A$4:$AB$39"}</definedName>
    <definedName name="_____r" localSheetId="103" hidden="1">{"' Pernoct.tur'!$A$4:$AB$39"}</definedName>
    <definedName name="_____r" localSheetId="104" hidden="1">{"' Pernoct.tur'!$A$4:$AB$39"}</definedName>
    <definedName name="_____r" localSheetId="105" hidden="1">{"' Pernoct.tur'!$A$4:$AB$39"}</definedName>
    <definedName name="_____r" localSheetId="18" hidden="1">{"' Pernoct.tur'!$A$4:$AB$39"}</definedName>
    <definedName name="_____r" localSheetId="19" hidden="1">{"' Pernoct.tur'!$A$4:$AB$39"}</definedName>
    <definedName name="_____r" localSheetId="23" hidden="1">{"' Pernoct.tur'!$A$4:$AB$39"}</definedName>
    <definedName name="_____r" localSheetId="25" hidden="1">{"' Pernoct.tur'!$A$4:$AB$39"}</definedName>
    <definedName name="_____r" localSheetId="26" hidden="1">{"' Pernoct.tur'!$A$4:$AB$39"}</definedName>
    <definedName name="_____r" localSheetId="2" hidden="1">{"' Pernoct.tur'!$A$4:$AB$39"}</definedName>
    <definedName name="_____r" localSheetId="54" hidden="1">{"' Pernoct.tur'!$A$4:$AB$39"}</definedName>
    <definedName name="_____r" localSheetId="55" hidden="1">{"' Pernoct.tur'!$A$4:$AB$39"}</definedName>
    <definedName name="_____r" localSheetId="56" hidden="1">{"' Pernoct.tur'!$A$4:$AB$39"}</definedName>
    <definedName name="_____r" localSheetId="96" hidden="1">{"' Pernoct.tur'!$A$4:$AB$39"}</definedName>
    <definedName name="_____r" localSheetId="97" hidden="1">{"' Pernoct.tur'!$A$4:$AB$39"}</definedName>
    <definedName name="_____r" localSheetId="0" hidden="1">{"' Pernoct.tur'!$A$4:$AB$39"}</definedName>
    <definedName name="_____r" hidden="1">{"' Pernoct.tur'!$A$4:$AB$39"}</definedName>
    <definedName name="_____RCC10" localSheetId="103">#REF!</definedName>
    <definedName name="_____RCC10" localSheetId="54">#REF!</definedName>
    <definedName name="_____RCC10">#REF!</definedName>
    <definedName name="_____RCC11" localSheetId="103">#REF!</definedName>
    <definedName name="_____RCC11" localSheetId="54">#REF!</definedName>
    <definedName name="_____RCC11">#REF!</definedName>
    <definedName name="_____RCC12" localSheetId="103">#REF!</definedName>
    <definedName name="_____RCC12" localSheetId="54">#REF!</definedName>
    <definedName name="_____RCC12">#REF!</definedName>
    <definedName name="_____RCC13" localSheetId="103">#REF!</definedName>
    <definedName name="_____RCC13" localSheetId="54">#REF!</definedName>
    <definedName name="_____RCC13">#REF!</definedName>
    <definedName name="_____RCC15" localSheetId="103">#REF!</definedName>
    <definedName name="_____RCC15" localSheetId="54">#REF!</definedName>
    <definedName name="_____RCC15">#REF!</definedName>
    <definedName name="_____RCC16" localSheetId="103">#REF!</definedName>
    <definedName name="_____RCC16" localSheetId="54">#REF!</definedName>
    <definedName name="_____RCC16">#REF!</definedName>
    <definedName name="_____RCC19" localSheetId="103">#REF!</definedName>
    <definedName name="_____RCC19" localSheetId="54">#REF!</definedName>
    <definedName name="_____RCC19">#REF!</definedName>
    <definedName name="_____RCC20" localSheetId="103">#REF!</definedName>
    <definedName name="_____RCC20" localSheetId="54">#REF!</definedName>
    <definedName name="_____RCC20">#REF!</definedName>
    <definedName name="_____RCC21" localSheetId="103">#REF!</definedName>
    <definedName name="_____RCC21" localSheetId="54">#REF!</definedName>
    <definedName name="_____RCC21">#REF!</definedName>
    <definedName name="_____RCC33" localSheetId="103">#REF!</definedName>
    <definedName name="_____RCC33" localSheetId="54">#REF!</definedName>
    <definedName name="_____RCC33">#REF!</definedName>
    <definedName name="_____RCC4" localSheetId="103">#REF!</definedName>
    <definedName name="_____RCC4" localSheetId="54">#REF!</definedName>
    <definedName name="_____RCC4">#REF!</definedName>
    <definedName name="_____RCC5" localSheetId="103">#REF!</definedName>
    <definedName name="_____RCC5" localSheetId="54">#REF!</definedName>
    <definedName name="_____RCC5">#REF!</definedName>
    <definedName name="_____RCC6" localSheetId="103">#REF!</definedName>
    <definedName name="_____RCC6" localSheetId="54">#REF!</definedName>
    <definedName name="_____RCC6">#REF!</definedName>
    <definedName name="_____RCC7" localSheetId="103">#REF!</definedName>
    <definedName name="_____RCC7" localSheetId="54">#REF!</definedName>
    <definedName name="_____RCC7">#REF!</definedName>
    <definedName name="_____RCC8" localSheetId="103">#REF!</definedName>
    <definedName name="_____RCC8" localSheetId="54">#REF!</definedName>
    <definedName name="_____RCC8">#REF!</definedName>
    <definedName name="_____RCC9" localSheetId="103">#REF!</definedName>
    <definedName name="_____RCC9" localSheetId="54">#REF!</definedName>
    <definedName name="_____RCC9">#REF!</definedName>
    <definedName name="_____RCC98" localSheetId="103">#REF!</definedName>
    <definedName name="_____RCC98" localSheetId="54">#REF!</definedName>
    <definedName name="_____RCC98">#REF!</definedName>
    <definedName name="_____RCC99" localSheetId="103">#REF!</definedName>
    <definedName name="_____RCC99" localSheetId="54">#REF!</definedName>
    <definedName name="_____RCC99">#REF!</definedName>
    <definedName name="_____REG1">#REF!</definedName>
    <definedName name="_____REG2">#REF!</definedName>
    <definedName name="_____reg3">#REF!</definedName>
    <definedName name="_____set6">#REF!</definedName>
    <definedName name="_____TAB1998" localSheetId="102">#REF!</definedName>
    <definedName name="_____TAB1998" localSheetId="103">#REF!</definedName>
    <definedName name="_____TAB1998" localSheetId="105">#REF!</definedName>
    <definedName name="_____TAB1998" localSheetId="96">#REF!</definedName>
    <definedName name="_____TAB1998" localSheetId="97">#REF!</definedName>
    <definedName name="_____TAB1998">#REF!</definedName>
    <definedName name="_____TAB1999" localSheetId="102">#REF!</definedName>
    <definedName name="_____TAB1999" localSheetId="103">#REF!</definedName>
    <definedName name="_____TAB1999" localSheetId="105">#REF!</definedName>
    <definedName name="_____TAB1999" localSheetId="96">#REF!</definedName>
    <definedName name="_____TAB1999" localSheetId="97">#REF!</definedName>
    <definedName name="_____TAB1999">#REF!</definedName>
    <definedName name="_____TAB2000" localSheetId="102">#REF!</definedName>
    <definedName name="_____TAB2000" localSheetId="103">#REF!</definedName>
    <definedName name="_____TAB2000" localSheetId="105">#REF!</definedName>
    <definedName name="_____TAB2000" localSheetId="96">#REF!</definedName>
    <definedName name="_____TAB2000" localSheetId="97">#REF!</definedName>
    <definedName name="_____TAB2000">#REF!</definedName>
    <definedName name="_____TAB2001" localSheetId="102">#REF!</definedName>
    <definedName name="_____TAB2001" localSheetId="103">#REF!</definedName>
    <definedName name="_____TAB2001" localSheetId="105">#REF!</definedName>
    <definedName name="_____TAB2001" localSheetId="96">#REF!</definedName>
    <definedName name="_____TAB2001" localSheetId="97">#REF!</definedName>
    <definedName name="_____TAB2001">#REF!</definedName>
    <definedName name="_____TAB2002" localSheetId="103">#REF!</definedName>
    <definedName name="_____TAB2002">#REF!</definedName>
    <definedName name="_____TAB2003" localSheetId="103">#REF!</definedName>
    <definedName name="_____TAB2003">#REF!</definedName>
    <definedName name="_____TC1" localSheetId="102">#REF!</definedName>
    <definedName name="_____TC1" localSheetId="103">#REF!</definedName>
    <definedName name="_____TC1" localSheetId="104">#REF!</definedName>
    <definedName name="_____TC1" localSheetId="105">#REF!</definedName>
    <definedName name="_____TC1" localSheetId="18">#REF!</definedName>
    <definedName name="_____TC1" localSheetId="54">#REF!</definedName>
    <definedName name="_____TC1" localSheetId="96">#REF!</definedName>
    <definedName name="_____TC1" localSheetId="97">#REF!</definedName>
    <definedName name="_____TC1">#REF!</definedName>
    <definedName name="_____TC2" localSheetId="102">#REF!</definedName>
    <definedName name="_____TC2" localSheetId="103">#REF!</definedName>
    <definedName name="_____TC2" localSheetId="104">#REF!</definedName>
    <definedName name="_____TC2" localSheetId="105">#REF!</definedName>
    <definedName name="_____TC2" localSheetId="96">#REF!</definedName>
    <definedName name="_____TC2" localSheetId="97">#REF!</definedName>
    <definedName name="_____TC2">#REF!</definedName>
    <definedName name="_____TOT58">#REF!</definedName>
    <definedName name="_____wrt4" localSheetId="106" hidden="1">{#N/A,#N/A,FALSE,"HOJA 1";#N/A,#N/A,FALSE,"H0JA 2";#N/A,#N/A,FALSE,"HOJA3";#N/A,#N/A,FALSE,"HOJA4";#N/A,#N/A,FALSE,"HOJA5"}</definedName>
    <definedName name="_____wrt4" localSheetId="121" hidden="1">{#N/A,#N/A,FALSE,"HOJA 1";#N/A,#N/A,FALSE,"H0JA 2";#N/A,#N/A,FALSE,"HOJA3";#N/A,#N/A,FALSE,"HOJA4";#N/A,#N/A,FALSE,"HOJA5"}</definedName>
    <definedName name="_____wrt4" localSheetId="122" hidden="1">{#N/A,#N/A,FALSE,"HOJA 1";#N/A,#N/A,FALSE,"H0JA 2";#N/A,#N/A,FALSE,"HOJA3";#N/A,#N/A,FALSE,"HOJA4";#N/A,#N/A,FALSE,"HOJA5"}</definedName>
    <definedName name="_____wrt4" localSheetId="123" hidden="1">{#N/A,#N/A,FALSE,"HOJA 1";#N/A,#N/A,FALSE,"H0JA 2";#N/A,#N/A,FALSE,"HOJA3";#N/A,#N/A,FALSE,"HOJA4";#N/A,#N/A,FALSE,"HOJA5"}</definedName>
    <definedName name="_____wrt4" localSheetId="107" hidden="1">{#N/A,#N/A,FALSE,"HOJA 1";#N/A,#N/A,FALSE,"H0JA 2";#N/A,#N/A,FALSE,"HOJA3";#N/A,#N/A,FALSE,"HOJA4";#N/A,#N/A,FALSE,"HOJA5"}</definedName>
    <definedName name="_____wrt4" localSheetId="125" hidden="1">{#N/A,#N/A,FALSE,"HOJA 1";#N/A,#N/A,FALSE,"H0JA 2";#N/A,#N/A,FALSE,"HOJA3";#N/A,#N/A,FALSE,"HOJA4";#N/A,#N/A,FALSE,"HOJA5"}</definedName>
    <definedName name="_____wrt4" localSheetId="126" hidden="1">{#N/A,#N/A,FALSE,"HOJA 1";#N/A,#N/A,FALSE,"H0JA 2";#N/A,#N/A,FALSE,"HOJA3";#N/A,#N/A,FALSE,"HOJA4";#N/A,#N/A,FALSE,"HOJA5"}</definedName>
    <definedName name="_____wrt4" localSheetId="128" hidden="1">{#N/A,#N/A,FALSE,"HOJA 1";#N/A,#N/A,FALSE,"H0JA 2";#N/A,#N/A,FALSE,"HOJA3";#N/A,#N/A,FALSE,"HOJA4";#N/A,#N/A,FALSE,"HOJA5"}</definedName>
    <definedName name="_____wrt4" localSheetId="129" hidden="1">{#N/A,#N/A,FALSE,"HOJA 1";#N/A,#N/A,FALSE,"H0JA 2";#N/A,#N/A,FALSE,"HOJA3";#N/A,#N/A,FALSE,"HOJA4";#N/A,#N/A,FALSE,"HOJA5"}</definedName>
    <definedName name="_____wrt4" localSheetId="130" hidden="1">{#N/A,#N/A,FALSE,"HOJA 1";#N/A,#N/A,FALSE,"H0JA 2";#N/A,#N/A,FALSE,"HOJA3";#N/A,#N/A,FALSE,"HOJA4";#N/A,#N/A,FALSE,"HOJA5"}</definedName>
    <definedName name="_____wrt4" localSheetId="167" hidden="1">{#N/A,#N/A,FALSE,"HOJA 1";#N/A,#N/A,FALSE,"H0JA 2";#N/A,#N/A,FALSE,"HOJA3";#N/A,#N/A,FALSE,"HOJA4";#N/A,#N/A,FALSE,"HOJA5"}</definedName>
    <definedName name="_____wrt4" localSheetId="168" hidden="1">{#N/A,#N/A,FALSE,"HOJA 1";#N/A,#N/A,FALSE,"H0JA 2";#N/A,#N/A,FALSE,"HOJA3";#N/A,#N/A,FALSE,"HOJA4";#N/A,#N/A,FALSE,"HOJA5"}</definedName>
    <definedName name="_____wrt4" localSheetId="174" hidden="1">{#N/A,#N/A,FALSE,"HOJA 1";#N/A,#N/A,FALSE,"H0JA 2";#N/A,#N/A,FALSE,"HOJA3";#N/A,#N/A,FALSE,"HOJA4";#N/A,#N/A,FALSE,"HOJA5"}</definedName>
    <definedName name="_____wrt4" localSheetId="102" hidden="1">{#N/A,#N/A,FALSE,"HOJA 1";#N/A,#N/A,FALSE,"H0JA 2";#N/A,#N/A,FALSE,"HOJA3";#N/A,#N/A,FALSE,"HOJA4";#N/A,#N/A,FALSE,"HOJA5"}</definedName>
    <definedName name="_____wrt4" localSheetId="103" hidden="1">{#N/A,#N/A,FALSE,"HOJA 1";#N/A,#N/A,FALSE,"H0JA 2";#N/A,#N/A,FALSE,"HOJA3";#N/A,#N/A,FALSE,"HOJA4";#N/A,#N/A,FALSE,"HOJA5"}</definedName>
    <definedName name="_____wrt4" localSheetId="104" hidden="1">{#N/A,#N/A,FALSE,"HOJA 1";#N/A,#N/A,FALSE,"H0JA 2";#N/A,#N/A,FALSE,"HOJA3";#N/A,#N/A,FALSE,"HOJA4";#N/A,#N/A,FALSE,"HOJA5"}</definedName>
    <definedName name="_____wrt4" localSheetId="105" hidden="1">{#N/A,#N/A,FALSE,"HOJA 1";#N/A,#N/A,FALSE,"H0JA 2";#N/A,#N/A,FALSE,"HOJA3";#N/A,#N/A,FALSE,"HOJA4";#N/A,#N/A,FALSE,"HOJA5"}</definedName>
    <definedName name="_____wrt4" localSheetId="18" hidden="1">{#N/A,#N/A,FALSE,"HOJA 1";#N/A,#N/A,FALSE,"H0JA 2";#N/A,#N/A,FALSE,"HOJA3";#N/A,#N/A,FALSE,"HOJA4";#N/A,#N/A,FALSE,"HOJA5"}</definedName>
    <definedName name="_____wrt4" localSheetId="19" hidden="1">{#N/A,#N/A,FALSE,"HOJA 1";#N/A,#N/A,FALSE,"H0JA 2";#N/A,#N/A,FALSE,"HOJA3";#N/A,#N/A,FALSE,"HOJA4";#N/A,#N/A,FALSE,"HOJA5"}</definedName>
    <definedName name="_____wrt4" localSheetId="23" hidden="1">{#N/A,#N/A,FALSE,"HOJA 1";#N/A,#N/A,FALSE,"H0JA 2";#N/A,#N/A,FALSE,"HOJA3";#N/A,#N/A,FALSE,"HOJA4";#N/A,#N/A,FALSE,"HOJA5"}</definedName>
    <definedName name="_____wrt4" localSheetId="25" hidden="1">{#N/A,#N/A,FALSE,"HOJA 1";#N/A,#N/A,FALSE,"H0JA 2";#N/A,#N/A,FALSE,"HOJA3";#N/A,#N/A,FALSE,"HOJA4";#N/A,#N/A,FALSE,"HOJA5"}</definedName>
    <definedName name="_____wrt4" localSheetId="26" hidden="1">{#N/A,#N/A,FALSE,"HOJA 1";#N/A,#N/A,FALSE,"H0JA 2";#N/A,#N/A,FALSE,"HOJA3";#N/A,#N/A,FALSE,"HOJA4";#N/A,#N/A,FALSE,"HOJA5"}</definedName>
    <definedName name="_____wrt4" localSheetId="2" hidden="1">{#N/A,#N/A,FALSE,"HOJA 1";#N/A,#N/A,FALSE,"H0JA 2";#N/A,#N/A,FALSE,"HOJA3";#N/A,#N/A,FALSE,"HOJA4";#N/A,#N/A,FALSE,"HOJA5"}</definedName>
    <definedName name="_____wrt4" localSheetId="54" hidden="1">{#N/A,#N/A,FALSE,"HOJA 1";#N/A,#N/A,FALSE,"H0JA 2";#N/A,#N/A,FALSE,"HOJA3";#N/A,#N/A,FALSE,"HOJA4";#N/A,#N/A,FALSE,"HOJA5"}</definedName>
    <definedName name="_____wrt4" localSheetId="55" hidden="1">{#N/A,#N/A,FALSE,"HOJA 1";#N/A,#N/A,FALSE,"H0JA 2";#N/A,#N/A,FALSE,"HOJA3";#N/A,#N/A,FALSE,"HOJA4";#N/A,#N/A,FALSE,"HOJA5"}</definedName>
    <definedName name="_____wrt4" localSheetId="56" hidden="1">{#N/A,#N/A,FALSE,"HOJA 1";#N/A,#N/A,FALSE,"H0JA 2";#N/A,#N/A,FALSE,"HOJA3";#N/A,#N/A,FALSE,"HOJA4";#N/A,#N/A,FALSE,"HOJA5"}</definedName>
    <definedName name="_____wrt4" localSheetId="96" hidden="1">{#N/A,#N/A,FALSE,"HOJA 1";#N/A,#N/A,FALSE,"H0JA 2";#N/A,#N/A,FALSE,"HOJA3";#N/A,#N/A,FALSE,"HOJA4";#N/A,#N/A,FALSE,"HOJA5"}</definedName>
    <definedName name="_____wrt4" localSheetId="97" hidden="1">{#N/A,#N/A,FALSE,"HOJA 1";#N/A,#N/A,FALSE,"H0JA 2";#N/A,#N/A,FALSE,"HOJA3";#N/A,#N/A,FALSE,"HOJA4";#N/A,#N/A,FALSE,"HOJA5"}</definedName>
    <definedName name="_____wrt4" localSheetId="0" hidden="1">{#N/A,#N/A,FALSE,"HOJA 1";#N/A,#N/A,FALSE,"H0JA 2";#N/A,#N/A,FALSE,"HOJA3";#N/A,#N/A,FALSE,"HOJA4";#N/A,#N/A,FALSE,"HOJA5"}</definedName>
    <definedName name="_____wrt4" hidden="1">{#N/A,#N/A,FALSE,"HOJA 1";#N/A,#N/A,FALSE,"H0JA 2";#N/A,#N/A,FALSE,"HOJA3";#N/A,#N/A,FALSE,"HOJA4";#N/A,#N/A,FALSE,"HOJA5"}</definedName>
    <definedName name="____1__123Graph_BCHART_1" localSheetId="106" hidden="1">#REF!</definedName>
    <definedName name="____1__123Graph_BCHART_1" localSheetId="121" hidden="1">#REF!</definedName>
    <definedName name="____1__123Graph_BCHART_1" localSheetId="122" hidden="1">#REF!</definedName>
    <definedName name="____1__123Graph_BCHART_1" localSheetId="107" hidden="1">#REF!</definedName>
    <definedName name="____1__123Graph_BCHART_1" localSheetId="125" hidden="1">#REF!</definedName>
    <definedName name="____1__123Graph_BCHART_1" localSheetId="126" hidden="1">#REF!</definedName>
    <definedName name="____1__123Graph_BCHART_1" localSheetId="128" hidden="1">#REF!</definedName>
    <definedName name="____1__123Graph_BCHART_1" localSheetId="129" hidden="1">#REF!</definedName>
    <definedName name="____1__123Graph_BCHART_1" localSheetId="130" hidden="1">#REF!</definedName>
    <definedName name="____1__123Graph_BCHART_1" localSheetId="166" hidden="1">#REF!</definedName>
    <definedName name="____1__123Graph_BCHART_1" localSheetId="102" hidden="1">#REF!</definedName>
    <definedName name="____1__123Graph_BCHART_1" localSheetId="103" hidden="1">#REF!</definedName>
    <definedName name="____1__123Graph_BCHART_1" localSheetId="104" hidden="1">#REF!</definedName>
    <definedName name="____1__123Graph_BCHART_1" localSheetId="105" hidden="1">#REF!</definedName>
    <definedName name="____1__123Graph_BCHART_1" localSheetId="26" hidden="1">#REF!</definedName>
    <definedName name="____1__123Graph_BCHART_1" localSheetId="43" hidden="1">#REF!</definedName>
    <definedName name="____1__123Graph_BCHART_1" localSheetId="44" hidden="1">#REF!</definedName>
    <definedName name="____1__123Graph_BCHART_1" localSheetId="54" hidden="1">#REF!</definedName>
    <definedName name="____1__123Graph_BCHART_1" localSheetId="55" hidden="1">#REF!</definedName>
    <definedName name="____1__123Graph_BCHART_1" localSheetId="56" hidden="1">#REF!</definedName>
    <definedName name="____1__123Graph_BCHART_1" localSheetId="66" hidden="1">#REF!</definedName>
    <definedName name="____1__123Graph_BCHART_1" localSheetId="67" hidden="1">#REF!</definedName>
    <definedName name="____1__123Graph_BCHART_1" localSheetId="70" hidden="1">#REF!</definedName>
    <definedName name="____1__123Graph_BCHART_1" localSheetId="71" hidden="1">#REF!</definedName>
    <definedName name="____1__123Graph_BCHART_1" localSheetId="72" hidden="1">#REF!</definedName>
    <definedName name="____1__123Graph_BCHART_1" localSheetId="73" hidden="1">#REF!</definedName>
    <definedName name="____1__123Graph_BCHART_1" localSheetId="77" hidden="1">#REF!</definedName>
    <definedName name="____1__123Graph_BCHART_1" localSheetId="78" hidden="1">#REF!</definedName>
    <definedName name="____1__123Graph_BCHART_1" localSheetId="79" hidden="1">#REF!</definedName>
    <definedName name="____1__123Graph_BCHART_1" localSheetId="82" hidden="1">#REF!</definedName>
    <definedName name="____1__123Graph_BCHART_1" localSheetId="83" hidden="1">#REF!</definedName>
    <definedName name="____1__123Graph_BCHART_1" localSheetId="84" hidden="1">#REF!</definedName>
    <definedName name="____1__123Graph_BCHART_1" localSheetId="89" hidden="1">#REF!</definedName>
    <definedName name="____1__123Graph_BCHART_1" localSheetId="90" hidden="1">#REF!</definedName>
    <definedName name="____1__123Graph_BCHART_1" localSheetId="96" hidden="1">#REF!</definedName>
    <definedName name="____1__123Graph_BCHART_1" localSheetId="97" hidden="1">#REF!</definedName>
    <definedName name="____1__123Graph_BCHART_1" hidden="1">#REF!</definedName>
    <definedName name="____2__123Graph_CCHART_1" localSheetId="106" hidden="1">#REF!</definedName>
    <definedName name="____2__123Graph_CCHART_1" localSheetId="121" hidden="1">#REF!</definedName>
    <definedName name="____2__123Graph_CCHART_1" localSheetId="122" hidden="1">#REF!</definedName>
    <definedName name="____2__123Graph_CCHART_1" localSheetId="107" hidden="1">#REF!</definedName>
    <definedName name="____2__123Graph_CCHART_1" localSheetId="125" hidden="1">#REF!</definedName>
    <definedName name="____2__123Graph_CCHART_1" localSheetId="126" hidden="1">#REF!</definedName>
    <definedName name="____2__123Graph_CCHART_1" localSheetId="128" hidden="1">#REF!</definedName>
    <definedName name="____2__123Graph_CCHART_1" localSheetId="129" hidden="1">#REF!</definedName>
    <definedName name="____2__123Graph_CCHART_1" localSheetId="130" hidden="1">#REF!</definedName>
    <definedName name="____2__123Graph_CCHART_1" localSheetId="166" hidden="1">#REF!</definedName>
    <definedName name="____2__123Graph_CCHART_1" localSheetId="102" hidden="1">#REF!</definedName>
    <definedName name="____2__123Graph_CCHART_1" localSheetId="103" hidden="1">#REF!</definedName>
    <definedName name="____2__123Graph_CCHART_1" localSheetId="104" hidden="1">#REF!</definedName>
    <definedName name="____2__123Graph_CCHART_1" localSheetId="105" hidden="1">#REF!</definedName>
    <definedName name="____2__123Graph_CCHART_1" localSheetId="43" hidden="1">#REF!</definedName>
    <definedName name="____2__123Graph_CCHART_1" localSheetId="44" hidden="1">#REF!</definedName>
    <definedName name="____2__123Graph_CCHART_1" localSheetId="54" hidden="1">#REF!</definedName>
    <definedName name="____2__123Graph_CCHART_1" localSheetId="55" hidden="1">#REF!</definedName>
    <definedName name="____2__123Graph_CCHART_1" localSheetId="56" hidden="1">#REF!</definedName>
    <definedName name="____2__123Graph_CCHART_1" localSheetId="66" hidden="1">#REF!</definedName>
    <definedName name="____2__123Graph_CCHART_1" localSheetId="67" hidden="1">#REF!</definedName>
    <definedName name="____2__123Graph_CCHART_1" localSheetId="70" hidden="1">#REF!</definedName>
    <definedName name="____2__123Graph_CCHART_1" localSheetId="71" hidden="1">#REF!</definedName>
    <definedName name="____2__123Graph_CCHART_1" localSheetId="72" hidden="1">#REF!</definedName>
    <definedName name="____2__123Graph_CCHART_1" localSheetId="73" hidden="1">#REF!</definedName>
    <definedName name="____2__123Graph_CCHART_1" localSheetId="77" hidden="1">#REF!</definedName>
    <definedName name="____2__123Graph_CCHART_1" localSheetId="78" hidden="1">#REF!</definedName>
    <definedName name="____2__123Graph_CCHART_1" localSheetId="79" hidden="1">#REF!</definedName>
    <definedName name="____2__123Graph_CCHART_1" localSheetId="82" hidden="1">#REF!</definedName>
    <definedName name="____2__123Graph_CCHART_1" localSheetId="83" hidden="1">#REF!</definedName>
    <definedName name="____2__123Graph_CCHART_1" localSheetId="84" hidden="1">#REF!</definedName>
    <definedName name="____2__123Graph_CCHART_1" localSheetId="89" hidden="1">#REF!</definedName>
    <definedName name="____2__123Graph_CCHART_1" localSheetId="90" hidden="1">#REF!</definedName>
    <definedName name="____2__123Graph_CCHART_1" localSheetId="96" hidden="1">#REF!</definedName>
    <definedName name="____2__123Graph_CCHART_1" localSheetId="97" hidden="1">#REF!</definedName>
    <definedName name="____2__123Graph_CCHART_1" hidden="1">#REF!</definedName>
    <definedName name="____3__123Graph_FGráfico_1A" localSheetId="106" hidden="1">#REF!</definedName>
    <definedName name="____3__123Graph_FGráfico_1A" localSheetId="121" hidden="1">#REF!</definedName>
    <definedName name="____3__123Graph_FGráfico_1A" localSheetId="122" hidden="1">#REF!</definedName>
    <definedName name="____3__123Graph_FGráfico_1A" localSheetId="107" hidden="1">#REF!</definedName>
    <definedName name="____3__123Graph_FGráfico_1A" localSheetId="125" hidden="1">#REF!</definedName>
    <definedName name="____3__123Graph_FGráfico_1A" localSheetId="126" hidden="1">#REF!</definedName>
    <definedName name="____3__123Graph_FGráfico_1A" localSheetId="128" hidden="1">#REF!</definedName>
    <definedName name="____3__123Graph_FGráfico_1A" localSheetId="129" hidden="1">#REF!</definedName>
    <definedName name="____3__123Graph_FGráfico_1A" localSheetId="130" hidden="1">#REF!</definedName>
    <definedName name="____3__123Graph_FGráfico_1A" localSheetId="166" hidden="1">#REF!</definedName>
    <definedName name="____3__123Graph_FGráfico_1A" localSheetId="102" hidden="1">#REF!</definedName>
    <definedName name="____3__123Graph_FGráfico_1A" localSheetId="103" hidden="1">#REF!</definedName>
    <definedName name="____3__123Graph_FGráfico_1A" localSheetId="105" hidden="1">#REF!</definedName>
    <definedName name="____3__123Graph_FGráfico_1A" localSheetId="11" hidden="1">#REF!</definedName>
    <definedName name="____3__123Graph_FGráfico_1A" localSheetId="1" hidden="1">#REF!</definedName>
    <definedName name="____3__123Graph_FGráfico_1A" localSheetId="25" hidden="1">#REF!</definedName>
    <definedName name="____3__123Graph_FGráfico_1A" localSheetId="26" hidden="1">#REF!</definedName>
    <definedName name="____3__123Graph_FGráfico_1A" localSheetId="35" hidden="1">#REF!</definedName>
    <definedName name="____3__123Graph_FGráfico_1A" localSheetId="36" hidden="1">#REF!</definedName>
    <definedName name="____3__123Graph_FGráfico_1A" localSheetId="43" hidden="1">#REF!</definedName>
    <definedName name="____3__123Graph_FGráfico_1A" localSheetId="44" hidden="1">#REF!</definedName>
    <definedName name="____3__123Graph_FGráfico_1A" localSheetId="45" hidden="1">#REF!</definedName>
    <definedName name="____3__123Graph_FGráfico_1A" localSheetId="46" hidden="1">#REF!</definedName>
    <definedName name="____3__123Graph_FGráfico_1A" localSheetId="48" hidden="1">#REF!</definedName>
    <definedName name="____3__123Graph_FGráfico_1A" localSheetId="4" hidden="1">#REF!</definedName>
    <definedName name="____3__123Graph_FGráfico_1A" localSheetId="49" hidden="1">#REF!</definedName>
    <definedName name="____3__123Graph_FGráfico_1A" localSheetId="54" hidden="1">#REF!</definedName>
    <definedName name="____3__123Graph_FGráfico_1A" localSheetId="55" hidden="1">#REF!</definedName>
    <definedName name="____3__123Graph_FGráfico_1A" localSheetId="56" hidden="1">#REF!</definedName>
    <definedName name="____3__123Graph_FGráfico_1A" localSheetId="66" hidden="1">#REF!</definedName>
    <definedName name="____3__123Graph_FGráfico_1A" localSheetId="67" hidden="1">#REF!</definedName>
    <definedName name="____3__123Graph_FGráfico_1A" localSheetId="70" hidden="1">#REF!</definedName>
    <definedName name="____3__123Graph_FGráfico_1A" localSheetId="71" hidden="1">#REF!</definedName>
    <definedName name="____3__123Graph_FGráfico_1A" localSheetId="72" hidden="1">#REF!</definedName>
    <definedName name="____3__123Graph_FGráfico_1A" localSheetId="73" hidden="1">#REF!</definedName>
    <definedName name="____3__123Graph_FGráfico_1A" localSheetId="76" hidden="1">#REF!</definedName>
    <definedName name="____3__123Graph_FGráfico_1A" localSheetId="77" hidden="1">#REF!</definedName>
    <definedName name="____3__123Graph_FGráfico_1A" localSheetId="78" hidden="1">#REF!</definedName>
    <definedName name="____3__123Graph_FGráfico_1A" localSheetId="79" hidden="1">#REF!</definedName>
    <definedName name="____3__123Graph_FGráfico_1A" localSheetId="82" hidden="1">#REF!</definedName>
    <definedName name="____3__123Graph_FGráfico_1A" localSheetId="83" hidden="1">#REF!</definedName>
    <definedName name="____3__123Graph_FGráfico_1A" localSheetId="84" hidden="1">#REF!</definedName>
    <definedName name="____3__123Graph_FGráfico_1A" localSheetId="89" hidden="1">#REF!</definedName>
    <definedName name="____3__123Graph_FGráfico_1A" localSheetId="90" hidden="1">#REF!</definedName>
    <definedName name="____3__123Graph_FGráfico_1A" localSheetId="96" hidden="1">#REF!</definedName>
    <definedName name="____3__123Graph_FGráfico_1A" localSheetId="97" hidden="1">#REF!</definedName>
    <definedName name="____3__123Graph_FGráfico_1A" localSheetId="0" hidden="1">#REF!</definedName>
    <definedName name="____3__123Graph_FGráfico_1A" hidden="1">#REF!</definedName>
    <definedName name="____4__123Graph_XGráfico_1A" localSheetId="106" hidden="1">#REF!</definedName>
    <definedName name="____4__123Graph_XGráfico_1A" localSheetId="121" hidden="1">#REF!</definedName>
    <definedName name="____4__123Graph_XGráfico_1A" localSheetId="122" hidden="1">#REF!</definedName>
    <definedName name="____4__123Graph_XGráfico_1A" localSheetId="107" hidden="1">#REF!</definedName>
    <definedName name="____4__123Graph_XGráfico_1A" localSheetId="125" hidden="1">#REF!</definedName>
    <definedName name="____4__123Graph_XGráfico_1A" localSheetId="126" hidden="1">#REF!</definedName>
    <definedName name="____4__123Graph_XGráfico_1A" localSheetId="128" hidden="1">#REF!</definedName>
    <definedName name="____4__123Graph_XGráfico_1A" localSheetId="129" hidden="1">#REF!</definedName>
    <definedName name="____4__123Graph_XGráfico_1A" localSheetId="130" hidden="1">#REF!</definedName>
    <definedName name="____4__123Graph_XGráfico_1A" localSheetId="166" hidden="1">#REF!</definedName>
    <definedName name="____4__123Graph_XGráfico_1A" localSheetId="102" hidden="1">#REF!</definedName>
    <definedName name="____4__123Graph_XGráfico_1A" localSheetId="103" hidden="1">#REF!</definedName>
    <definedName name="____4__123Graph_XGráfico_1A" localSheetId="105" hidden="1">#REF!</definedName>
    <definedName name="____4__123Graph_XGráfico_1A" localSheetId="11" hidden="1">#REF!</definedName>
    <definedName name="____4__123Graph_XGráfico_1A" localSheetId="1" hidden="1">#REF!</definedName>
    <definedName name="____4__123Graph_XGráfico_1A" localSheetId="25" hidden="1">#REF!</definedName>
    <definedName name="____4__123Graph_XGráfico_1A" localSheetId="26" hidden="1">#REF!</definedName>
    <definedName name="____4__123Graph_XGráfico_1A" localSheetId="35" hidden="1">#REF!</definedName>
    <definedName name="____4__123Graph_XGráfico_1A" localSheetId="36" hidden="1">#REF!</definedName>
    <definedName name="____4__123Graph_XGráfico_1A" localSheetId="43" hidden="1">#REF!</definedName>
    <definedName name="____4__123Graph_XGráfico_1A" localSheetId="44" hidden="1">#REF!</definedName>
    <definedName name="____4__123Graph_XGráfico_1A" localSheetId="45" hidden="1">#REF!</definedName>
    <definedName name="____4__123Graph_XGráfico_1A" localSheetId="46" hidden="1">#REF!</definedName>
    <definedName name="____4__123Graph_XGráfico_1A" localSheetId="48" hidden="1">#REF!</definedName>
    <definedName name="____4__123Graph_XGráfico_1A" localSheetId="4" hidden="1">#REF!</definedName>
    <definedName name="____4__123Graph_XGráfico_1A" localSheetId="49" hidden="1">#REF!</definedName>
    <definedName name="____4__123Graph_XGráfico_1A" localSheetId="66" hidden="1">#REF!</definedName>
    <definedName name="____4__123Graph_XGráfico_1A" localSheetId="67" hidden="1">#REF!</definedName>
    <definedName name="____4__123Graph_XGráfico_1A" localSheetId="70" hidden="1">#REF!</definedName>
    <definedName name="____4__123Graph_XGráfico_1A" localSheetId="71" hidden="1">#REF!</definedName>
    <definedName name="____4__123Graph_XGráfico_1A" localSheetId="72" hidden="1">#REF!</definedName>
    <definedName name="____4__123Graph_XGráfico_1A" localSheetId="73" hidden="1">#REF!</definedName>
    <definedName name="____4__123Graph_XGráfico_1A" localSheetId="76" hidden="1">#REF!</definedName>
    <definedName name="____4__123Graph_XGráfico_1A" localSheetId="77" hidden="1">#REF!</definedName>
    <definedName name="____4__123Graph_XGráfico_1A" localSheetId="78" hidden="1">#REF!</definedName>
    <definedName name="____4__123Graph_XGráfico_1A" localSheetId="79" hidden="1">#REF!</definedName>
    <definedName name="____4__123Graph_XGráfico_1A" localSheetId="82" hidden="1">#REF!</definedName>
    <definedName name="____4__123Graph_XGráfico_1A" localSheetId="83" hidden="1">#REF!</definedName>
    <definedName name="____4__123Graph_XGráfico_1A" localSheetId="84" hidden="1">#REF!</definedName>
    <definedName name="____4__123Graph_XGráfico_1A" localSheetId="89" hidden="1">#REF!</definedName>
    <definedName name="____4__123Graph_XGráfico_1A" localSheetId="90" hidden="1">#REF!</definedName>
    <definedName name="____4__123Graph_XGráfico_1A" localSheetId="96" hidden="1">#REF!</definedName>
    <definedName name="____4__123Graph_XGráfico_1A" localSheetId="97" hidden="1">#REF!</definedName>
    <definedName name="____4__123Graph_XGráfico_1A" localSheetId="0" hidden="1">#REF!</definedName>
    <definedName name="____4__123Graph_XGráfico_1A" hidden="1">#REF!</definedName>
    <definedName name="____a1" localSheetId="102">#REF!</definedName>
    <definedName name="____a1" localSheetId="103">#REF!</definedName>
    <definedName name="____a1" localSheetId="105">#REF!</definedName>
    <definedName name="____a1" localSheetId="44" hidden="1">{"'I3E'!$A$5:$K$93"}</definedName>
    <definedName name="____a1" localSheetId="89" hidden="1">{"'I3E'!$A$5:$K$93"}</definedName>
    <definedName name="____a1" localSheetId="90" hidden="1">{"'I3E'!$A$5:$K$93"}</definedName>
    <definedName name="____a1" localSheetId="96">#REF!</definedName>
    <definedName name="____a1" localSheetId="97">#REF!</definedName>
    <definedName name="____a1">#REF!</definedName>
    <definedName name="____abr5" localSheetId="102">#REF!</definedName>
    <definedName name="____abr5" localSheetId="103">#REF!</definedName>
    <definedName name="____abr5" localSheetId="105">#REF!</definedName>
    <definedName name="____abr5" localSheetId="96">#REF!</definedName>
    <definedName name="____abr5" localSheetId="97">#REF!</definedName>
    <definedName name="____abr5">#REF!</definedName>
    <definedName name="____ago5" localSheetId="103">#REF!</definedName>
    <definedName name="____ago5">#REF!</definedName>
    <definedName name="____an40" localSheetId="102">#REF!</definedName>
    <definedName name="____an40" localSheetId="103">#REF!</definedName>
    <definedName name="____an40" localSheetId="104">#REF!</definedName>
    <definedName name="____an40" localSheetId="105">#REF!</definedName>
    <definedName name="____an40" localSheetId="18">#REF!</definedName>
    <definedName name="____an40" localSheetId="54">#REF!</definedName>
    <definedName name="____an40" localSheetId="96">#REF!</definedName>
    <definedName name="____an40" localSheetId="97">#REF!</definedName>
    <definedName name="____an40">#REF!</definedName>
    <definedName name="____An41" localSheetId="103">#REF!</definedName>
    <definedName name="____An41" localSheetId="104">#REF!</definedName>
    <definedName name="____An41" localSheetId="18">#REF!</definedName>
    <definedName name="____An41" localSheetId="54">#REF!</definedName>
    <definedName name="____An41">#REF!</definedName>
    <definedName name="____an43" localSheetId="103">#REF!</definedName>
    <definedName name="____an43" localSheetId="104">#REF!</definedName>
    <definedName name="____an43" localSheetId="18">#REF!</definedName>
    <definedName name="____an43" localSheetId="54">#REF!</definedName>
    <definedName name="____an43">#REF!</definedName>
    <definedName name="____ano2009" localSheetId="103">#REF!</definedName>
    <definedName name="____ano2009" localSheetId="54">#REF!</definedName>
    <definedName name="____ano2009">#REF!</definedName>
    <definedName name="____ano2010" localSheetId="103">#REF!</definedName>
    <definedName name="____ano2010" localSheetId="54">#REF!</definedName>
    <definedName name="____ano2010">#REF!</definedName>
    <definedName name="____cdr1" localSheetId="103">#REF!</definedName>
    <definedName name="____cdr1" localSheetId="54">#REF!</definedName>
    <definedName name="____cdr1">#REF!</definedName>
    <definedName name="____cdr2" localSheetId="103">#REF!</definedName>
    <definedName name="____cdr2" localSheetId="54">#REF!</definedName>
    <definedName name="____cdr2">#REF!</definedName>
    <definedName name="____Cdr7">#REF!</definedName>
    <definedName name="____Cdr8">#REF!</definedName>
    <definedName name="____CRE2" localSheetId="102">#REF!</definedName>
    <definedName name="____CRE2" localSheetId="103">#REF!</definedName>
    <definedName name="____CRE2" localSheetId="104">#REF!</definedName>
    <definedName name="____CRE2" localSheetId="105">#REF!</definedName>
    <definedName name="____CRE2" localSheetId="18">#REF!</definedName>
    <definedName name="____CRE2" localSheetId="54">#REF!</definedName>
    <definedName name="____CRE2" localSheetId="96">#REF!</definedName>
    <definedName name="____CRE2" localSheetId="97">#REF!</definedName>
    <definedName name="____CRE2">#REF!</definedName>
    <definedName name="____dic5">#REF!</definedName>
    <definedName name="____dic6" localSheetId="102">#REF!</definedName>
    <definedName name="____dic6" localSheetId="103">#REF!</definedName>
    <definedName name="____dic6" localSheetId="105">#REF!</definedName>
    <definedName name="____dic6" localSheetId="96">#REF!</definedName>
    <definedName name="____dic6" localSheetId="97">#REF!</definedName>
    <definedName name="____dic6">#REF!</definedName>
    <definedName name="____efm11" localSheetId="102">#REF!</definedName>
    <definedName name="____efm11" localSheetId="103">#REF!</definedName>
    <definedName name="____efm11" localSheetId="104">#REF!</definedName>
    <definedName name="____efm11" localSheetId="105">#REF!</definedName>
    <definedName name="____efm11" localSheetId="18">#REF!</definedName>
    <definedName name="____efm11" localSheetId="54">#REF!</definedName>
    <definedName name="____efm11" localSheetId="96">#REF!</definedName>
    <definedName name="____efm11" localSheetId="97">#REF!</definedName>
    <definedName name="____efm11">#REF!</definedName>
    <definedName name="____f" localSheetId="106" hidden="1">{"SUNAT_AD_AGO96",#N/A,FALSE,"ADUANAS";"CAJA_AGO96",#N/A,FALSE,"CAJA3";"ING_CORR_AGO96",#N/A,FALSE,"CAJA3"}</definedName>
    <definedName name="____f" localSheetId="121" hidden="1">{"SUNAT_AD_AGO96",#N/A,FALSE,"ADUANAS";"CAJA_AGO96",#N/A,FALSE,"CAJA3";"ING_CORR_AGO96",#N/A,FALSE,"CAJA3"}</definedName>
    <definedName name="____f" localSheetId="122" hidden="1">{"SUNAT_AD_AGO96",#N/A,FALSE,"ADUANAS";"CAJA_AGO96",#N/A,FALSE,"CAJA3";"ING_CORR_AGO96",#N/A,FALSE,"CAJA3"}</definedName>
    <definedName name="____f" localSheetId="123" hidden="1">{"SUNAT_AD_AGO96",#N/A,FALSE,"ADUANAS";"CAJA_AGO96",#N/A,FALSE,"CAJA3";"ING_CORR_AGO96",#N/A,FALSE,"CAJA3"}</definedName>
    <definedName name="____f" localSheetId="107" hidden="1">{"SUNAT_AD_AGO96",#N/A,FALSE,"ADUANAS";"CAJA_AGO96",#N/A,FALSE,"CAJA3";"ING_CORR_AGO96",#N/A,FALSE,"CAJA3"}</definedName>
    <definedName name="____f" localSheetId="125" hidden="1">{"SUNAT_AD_AGO96",#N/A,FALSE,"ADUANAS";"CAJA_AGO96",#N/A,FALSE,"CAJA3";"ING_CORR_AGO96",#N/A,FALSE,"CAJA3"}</definedName>
    <definedName name="____f" localSheetId="126" hidden="1">{"SUNAT_AD_AGO96",#N/A,FALSE,"ADUANAS";"CAJA_AGO96",#N/A,FALSE,"CAJA3";"ING_CORR_AGO96",#N/A,FALSE,"CAJA3"}</definedName>
    <definedName name="____f" localSheetId="128" hidden="1">{"SUNAT_AD_AGO96",#N/A,FALSE,"ADUANAS";"CAJA_AGO96",#N/A,FALSE,"CAJA3";"ING_CORR_AGO96",#N/A,FALSE,"CAJA3"}</definedName>
    <definedName name="____f" localSheetId="129" hidden="1">{"SUNAT_AD_AGO96",#N/A,FALSE,"ADUANAS";"CAJA_AGO96",#N/A,FALSE,"CAJA3";"ING_CORR_AGO96",#N/A,FALSE,"CAJA3"}</definedName>
    <definedName name="____f" localSheetId="130" hidden="1">{"SUNAT_AD_AGO96",#N/A,FALSE,"ADUANAS";"CAJA_AGO96",#N/A,FALSE,"CAJA3";"ING_CORR_AGO96",#N/A,FALSE,"CAJA3"}</definedName>
    <definedName name="____f" localSheetId="166" hidden="1">{"SUNAT_AD_AGO96",#N/A,FALSE,"ADUANAS";"CAJA_AGO96",#N/A,FALSE,"CAJA3";"ING_CORR_AGO96",#N/A,FALSE,"CAJA3"}</definedName>
    <definedName name="____f" localSheetId="167" hidden="1">{"SUNAT_AD_AGO96",#N/A,FALSE,"ADUANAS";"CAJA_AGO96",#N/A,FALSE,"CAJA3";"ING_CORR_AGO96",#N/A,FALSE,"CAJA3"}</definedName>
    <definedName name="____f" localSheetId="168" hidden="1">{"SUNAT_AD_AGO96",#N/A,FALSE,"ADUANAS";"CAJA_AGO96",#N/A,FALSE,"CAJA3";"ING_CORR_AGO96",#N/A,FALSE,"CAJA3"}</definedName>
    <definedName name="____f" localSheetId="174" hidden="1">{"SUNAT_AD_AGO96",#N/A,FALSE,"ADUANAS";"CAJA_AGO96",#N/A,FALSE,"CAJA3";"ING_CORR_AGO96",#N/A,FALSE,"CAJA3"}</definedName>
    <definedName name="____f" localSheetId="102" hidden="1">{"SUNAT_AD_AGO96",#N/A,FALSE,"ADUANAS";"CAJA_AGO96",#N/A,FALSE,"CAJA3";"ING_CORR_AGO96",#N/A,FALSE,"CAJA3"}</definedName>
    <definedName name="____f" localSheetId="103" hidden="1">{"SUNAT_AD_AGO96",#N/A,FALSE,"ADUANAS";"CAJA_AGO96",#N/A,FALSE,"CAJA3";"ING_CORR_AGO96",#N/A,FALSE,"CAJA3"}</definedName>
    <definedName name="____f" localSheetId="104" hidden="1">{"SUNAT_AD_AGO96",#N/A,FALSE,"ADUANAS";"CAJA_AGO96",#N/A,FALSE,"CAJA3";"ING_CORR_AGO96",#N/A,FALSE,"CAJA3"}</definedName>
    <definedName name="____f" localSheetId="105" hidden="1">{"SUNAT_AD_AGO96",#N/A,FALSE,"ADUANAS";"CAJA_AGO96",#N/A,FALSE,"CAJA3";"ING_CORR_AGO96",#N/A,FALSE,"CAJA3"}</definedName>
    <definedName name="____f" localSheetId="18" hidden="1">{"SUNAT_AD_AGO96",#N/A,FALSE,"ADUANAS";"CAJA_AGO96",#N/A,FALSE,"CAJA3";"ING_CORR_AGO96",#N/A,FALSE,"CAJA3"}</definedName>
    <definedName name="____f" localSheetId="1" hidden="1">{"SUNAT_AD_AGO96",#N/A,FALSE,"ADUANAS";"CAJA_AGO96",#N/A,FALSE,"CAJA3";"ING_CORR_AGO96",#N/A,FALSE,"CAJA3"}</definedName>
    <definedName name="____f" localSheetId="19" hidden="1">{"SUNAT_AD_AGO96",#N/A,FALSE,"ADUANAS";"CAJA_AGO96",#N/A,FALSE,"CAJA3";"ING_CORR_AGO96",#N/A,FALSE,"CAJA3"}</definedName>
    <definedName name="____f" localSheetId="23" hidden="1">{"SUNAT_AD_AGO96",#N/A,FALSE,"ADUANAS";"CAJA_AGO96",#N/A,FALSE,"CAJA3";"ING_CORR_AGO96",#N/A,FALSE,"CAJA3"}</definedName>
    <definedName name="____f" localSheetId="25" hidden="1">{"SUNAT_AD_AGO96",#N/A,FALSE,"ADUANAS";"CAJA_AGO96",#N/A,FALSE,"CAJA3";"ING_CORR_AGO96",#N/A,FALSE,"CAJA3"}</definedName>
    <definedName name="____f" localSheetId="26" hidden="1">{"SUNAT_AD_AGO96",#N/A,FALSE,"ADUANAS";"CAJA_AGO96",#N/A,FALSE,"CAJA3";"ING_CORR_AGO96",#N/A,FALSE,"CAJA3"}</definedName>
    <definedName name="____f" localSheetId="2" hidden="1">{"SUNAT_AD_AGO96",#N/A,FALSE,"ADUANAS";"CAJA_AGO96",#N/A,FALSE,"CAJA3";"ING_CORR_AGO96",#N/A,FALSE,"CAJA3"}</definedName>
    <definedName name="____f" localSheetId="36" hidden="1">{"SUNAT_AD_AGO96",#N/A,FALSE,"ADUANAS";"CAJA_AGO96",#N/A,FALSE,"CAJA3";"ING_CORR_AGO96",#N/A,FALSE,"CAJA3"}</definedName>
    <definedName name="____f" localSheetId="37" hidden="1">{"SUNAT_AD_AGO96",#N/A,FALSE,"ADUANAS";"CAJA_AGO96",#N/A,FALSE,"CAJA3";"ING_CORR_AGO96",#N/A,FALSE,"CAJA3"}</definedName>
    <definedName name="____f" localSheetId="38" hidden="1">{"SUNAT_AD_AGO96",#N/A,FALSE,"ADUANAS";"CAJA_AGO96",#N/A,FALSE,"CAJA3";"ING_CORR_AGO96",#N/A,FALSE,"CAJA3"}</definedName>
    <definedName name="____f" localSheetId="43" hidden="1">{"SUNAT_AD_AGO96",#N/A,FALSE,"ADUANAS";"CAJA_AGO96",#N/A,FALSE,"CAJA3";"ING_CORR_AGO96",#N/A,FALSE,"CAJA3"}</definedName>
    <definedName name="____f" localSheetId="44" hidden="1">{"SUNAT_AD_AGO96",#N/A,FALSE,"ADUANAS";"CAJA_AGO96",#N/A,FALSE,"CAJA3";"ING_CORR_AGO96",#N/A,FALSE,"CAJA3"}</definedName>
    <definedName name="____f" localSheetId="45" hidden="1">{"SUNAT_AD_AGO96",#N/A,FALSE,"ADUANAS";"CAJA_AGO96",#N/A,FALSE,"CAJA3";"ING_CORR_AGO96",#N/A,FALSE,"CAJA3"}</definedName>
    <definedName name="____f" localSheetId="47" hidden="1">{"SUNAT_AD_AGO96",#N/A,FALSE,"ADUANAS";"CAJA_AGO96",#N/A,FALSE,"CAJA3";"ING_CORR_AGO96",#N/A,FALSE,"CAJA3"}</definedName>
    <definedName name="____f" localSheetId="4" hidden="1">{"SUNAT_AD_AGO96",#N/A,FALSE,"ADUANAS";"CAJA_AGO96",#N/A,FALSE,"CAJA3";"ING_CORR_AGO96",#N/A,FALSE,"CAJA3"}</definedName>
    <definedName name="____f" localSheetId="54" hidden="1">{"SUNAT_AD_AGO96",#N/A,FALSE,"ADUANAS";"CAJA_AGO96",#N/A,FALSE,"CAJA3";"ING_CORR_AGO96",#N/A,FALSE,"CAJA3"}</definedName>
    <definedName name="____f" localSheetId="55" hidden="1">{"SUNAT_AD_AGO96",#N/A,FALSE,"ADUANAS";"CAJA_AGO96",#N/A,FALSE,"CAJA3";"ING_CORR_AGO96",#N/A,FALSE,"CAJA3"}</definedName>
    <definedName name="____f" localSheetId="56" hidden="1">{"SUNAT_AD_AGO96",#N/A,FALSE,"ADUANAS";"CAJA_AGO96",#N/A,FALSE,"CAJA3";"ING_CORR_AGO96",#N/A,FALSE,"CAJA3"}</definedName>
    <definedName name="____f" localSheetId="66" hidden="1">{"SUNAT_AD_AGO96",#N/A,FALSE,"ADUANAS";"CAJA_AGO96",#N/A,FALSE,"CAJA3";"ING_CORR_AGO96",#N/A,FALSE,"CAJA3"}</definedName>
    <definedName name="____f" localSheetId="67" hidden="1">{"SUNAT_AD_AGO96",#N/A,FALSE,"ADUANAS";"CAJA_AGO96",#N/A,FALSE,"CAJA3";"ING_CORR_AGO96",#N/A,FALSE,"CAJA3"}</definedName>
    <definedName name="____f" localSheetId="70" hidden="1">{"SUNAT_AD_AGO96",#N/A,FALSE,"ADUANAS";"CAJA_AGO96",#N/A,FALSE,"CAJA3";"ING_CORR_AGO96",#N/A,FALSE,"CAJA3"}</definedName>
    <definedName name="____f" localSheetId="71" hidden="1">{"SUNAT_AD_AGO96",#N/A,FALSE,"ADUANAS";"CAJA_AGO96",#N/A,FALSE,"CAJA3";"ING_CORR_AGO96",#N/A,FALSE,"CAJA3"}</definedName>
    <definedName name="____f" localSheetId="72" hidden="1">{"SUNAT_AD_AGO96",#N/A,FALSE,"ADUANAS";"CAJA_AGO96",#N/A,FALSE,"CAJA3";"ING_CORR_AGO96",#N/A,FALSE,"CAJA3"}</definedName>
    <definedName name="____f" localSheetId="73" hidden="1">{"SUNAT_AD_AGO96",#N/A,FALSE,"ADUANAS";"CAJA_AGO96",#N/A,FALSE,"CAJA3";"ING_CORR_AGO96",#N/A,FALSE,"CAJA3"}</definedName>
    <definedName name="____f" localSheetId="74" hidden="1">{"SUNAT_AD_AGO96",#N/A,FALSE,"ADUANAS";"CAJA_AGO96",#N/A,FALSE,"CAJA3";"ING_CORR_AGO96",#N/A,FALSE,"CAJA3"}</definedName>
    <definedName name="____f" localSheetId="75" hidden="1">{"SUNAT_AD_AGO96",#N/A,FALSE,"ADUANAS";"CAJA_AGO96",#N/A,FALSE,"CAJA3";"ING_CORR_AGO96",#N/A,FALSE,"CAJA3"}</definedName>
    <definedName name="____f" localSheetId="76" hidden="1">{"SUNAT_AD_AGO96",#N/A,FALSE,"ADUANAS";"CAJA_AGO96",#N/A,FALSE,"CAJA3";"ING_CORR_AGO96",#N/A,FALSE,"CAJA3"}</definedName>
    <definedName name="____f" localSheetId="77" hidden="1">{"SUNAT_AD_AGO96",#N/A,FALSE,"ADUANAS";"CAJA_AGO96",#N/A,FALSE,"CAJA3";"ING_CORR_AGO96",#N/A,FALSE,"CAJA3"}</definedName>
    <definedName name="____f" localSheetId="78" hidden="1">{"SUNAT_AD_AGO96",#N/A,FALSE,"ADUANAS";"CAJA_AGO96",#N/A,FALSE,"CAJA3";"ING_CORR_AGO96",#N/A,FALSE,"CAJA3"}</definedName>
    <definedName name="____f" localSheetId="79" hidden="1">{"SUNAT_AD_AGO96",#N/A,FALSE,"ADUANAS";"CAJA_AGO96",#N/A,FALSE,"CAJA3";"ING_CORR_AGO96",#N/A,FALSE,"CAJA3"}</definedName>
    <definedName name="____f" localSheetId="82" hidden="1">{"SUNAT_AD_AGO96",#N/A,FALSE,"ADUANAS";"CAJA_AGO96",#N/A,FALSE,"CAJA3";"ING_CORR_AGO96",#N/A,FALSE,"CAJA3"}</definedName>
    <definedName name="____f" localSheetId="83" hidden="1">{"SUNAT_AD_AGO96",#N/A,FALSE,"ADUANAS";"CAJA_AGO96",#N/A,FALSE,"CAJA3";"ING_CORR_AGO96",#N/A,FALSE,"CAJA3"}</definedName>
    <definedName name="____f" localSheetId="84" hidden="1">{"SUNAT_AD_AGO96",#N/A,FALSE,"ADUANAS";"CAJA_AGO96",#N/A,FALSE,"CAJA3";"ING_CORR_AGO96",#N/A,FALSE,"CAJA3"}</definedName>
    <definedName name="____f" localSheetId="89" hidden="1">{"SUNAT_AD_AGO96",#N/A,FALSE,"ADUANAS";"CAJA_AGO96",#N/A,FALSE,"CAJA3";"ING_CORR_AGO96",#N/A,FALSE,"CAJA3"}</definedName>
    <definedName name="____f" localSheetId="90" hidden="1">{"SUNAT_AD_AGO96",#N/A,FALSE,"ADUANAS";"CAJA_AGO96",#N/A,FALSE,"CAJA3";"ING_CORR_AGO96",#N/A,FALSE,"CAJA3"}</definedName>
    <definedName name="____f" localSheetId="96" hidden="1">{"SUNAT_AD_AGO96",#N/A,FALSE,"ADUANAS";"CAJA_AGO96",#N/A,FALSE,"CAJA3";"ING_CORR_AGO96",#N/A,FALSE,"CAJA3"}</definedName>
    <definedName name="____f" localSheetId="97" hidden="1">{"SUNAT_AD_AGO96",#N/A,FALSE,"ADUANAS";"CAJA_AGO96",#N/A,FALSE,"CAJA3";"ING_CORR_AGO96",#N/A,FALSE,"CAJA3"}</definedName>
    <definedName name="____f" localSheetId="0" hidden="1">{"SUNAT_AD_AGO96",#N/A,FALSE,"ADUANAS";"CAJA_AGO96",#N/A,FALSE,"CAJA3";"ING_CORR_AGO96",#N/A,FALSE,"CAJA3"}</definedName>
    <definedName name="____f" hidden="1">{"SUNAT_AD_AGO96",#N/A,FALSE,"ADUANAS";"CAJA_AGO96",#N/A,FALSE,"CAJA3";"ING_CORR_AGO96",#N/A,FALSE,"CAJA3"}</definedName>
    <definedName name="____F1971_">#N/A</definedName>
    <definedName name="____F1972_">#N/A</definedName>
    <definedName name="____F1973_">#N/A</definedName>
    <definedName name="____F1974_">#N/A</definedName>
    <definedName name="____F1975_">#N/A</definedName>
    <definedName name="____F1976_">#N/A</definedName>
    <definedName name="____F1977_">#N/A</definedName>
    <definedName name="____F1978_">#N/A</definedName>
    <definedName name="____F1979_">#N/A</definedName>
    <definedName name="____F1980_">#N/A</definedName>
    <definedName name="____F1981_">#N/A</definedName>
    <definedName name="____F1982_">#N/A</definedName>
    <definedName name="____F1983_">#N/A</definedName>
    <definedName name="____F1984_">#N/A</definedName>
    <definedName name="____F1985_">#N/A</definedName>
    <definedName name="____F1986_">#N/A</definedName>
    <definedName name="____F1987_">#N/A</definedName>
    <definedName name="____F1988_">#N/A</definedName>
    <definedName name="____feb5">#REF!</definedName>
    <definedName name="____FF1" localSheetId="102">#REF!</definedName>
    <definedName name="____FF1" localSheetId="103">#REF!</definedName>
    <definedName name="____FF1" localSheetId="105">#REF!</definedName>
    <definedName name="____FF1" localSheetId="96">#REF!</definedName>
    <definedName name="____FF1" localSheetId="97">#REF!</definedName>
    <definedName name="____FF1">#REF!</definedName>
    <definedName name="____g1" localSheetId="106" hidden="1">#REF!</definedName>
    <definedName name="____g1" localSheetId="121" hidden="1">#REF!</definedName>
    <definedName name="____g1" localSheetId="122" hidden="1">#REF!</definedName>
    <definedName name="____g1" localSheetId="107" hidden="1">#REF!</definedName>
    <definedName name="____g1" localSheetId="125" hidden="1">#REF!</definedName>
    <definedName name="____g1" localSheetId="126" hidden="1">#REF!</definedName>
    <definedName name="____g1" localSheetId="128" hidden="1">#REF!</definedName>
    <definedName name="____g1" localSheetId="129" hidden="1">#REF!</definedName>
    <definedName name="____g1" localSheetId="130" hidden="1">#REF!</definedName>
    <definedName name="____g1" localSheetId="102" hidden="1">#REF!</definedName>
    <definedName name="____g1" localSheetId="103" hidden="1">#REF!</definedName>
    <definedName name="____g1" localSheetId="104" hidden="1">#REF!</definedName>
    <definedName name="____g1" localSheetId="105" hidden="1">#REF!</definedName>
    <definedName name="____g1" localSheetId="11" hidden="1">#REF!</definedName>
    <definedName name="____g1" localSheetId="18" hidden="1">#REF!</definedName>
    <definedName name="____g1" localSheetId="19" hidden="1">#REF!</definedName>
    <definedName name="____g1" localSheetId="23" hidden="1">#REF!</definedName>
    <definedName name="____g1" localSheetId="25" hidden="1">#REF!</definedName>
    <definedName name="____g1" localSheetId="26" hidden="1">#REF!</definedName>
    <definedName name="____g1" localSheetId="2" hidden="1">#REF!</definedName>
    <definedName name="____g1" localSheetId="46" hidden="1">#REF!</definedName>
    <definedName name="____g1" localSheetId="48" hidden="1">#REF!</definedName>
    <definedName name="____g1" localSheetId="49" hidden="1">#REF!</definedName>
    <definedName name="____g1" localSheetId="54" hidden="1">#REF!</definedName>
    <definedName name="____g1" localSheetId="89" hidden="1">#REF!</definedName>
    <definedName name="____g1" localSheetId="96" hidden="1">#REF!</definedName>
    <definedName name="____g1" localSheetId="97" hidden="1">#REF!</definedName>
    <definedName name="____g1" localSheetId="0" hidden="1">#REF!</definedName>
    <definedName name="____g1" hidden="1">#REF!</definedName>
    <definedName name="____g42" localSheetId="106" hidden="1">{"'I3E'!$A$5:$K$93"}</definedName>
    <definedName name="____g42" localSheetId="121" hidden="1">{"'I3E'!$A$5:$K$93"}</definedName>
    <definedName name="____g42" localSheetId="122" hidden="1">{"'I3E'!$A$5:$K$93"}</definedName>
    <definedName name="____g42" localSheetId="123" hidden="1">{"'I3E'!$A$5:$K$93"}</definedName>
    <definedName name="____g42" localSheetId="107" hidden="1">{"'I3E'!$A$5:$K$93"}</definedName>
    <definedName name="____g42" localSheetId="167" hidden="1">{"'I3E'!$A$5:$K$93"}</definedName>
    <definedName name="____g42" localSheetId="168" hidden="1">{"'I3E'!$A$5:$K$93"}</definedName>
    <definedName name="____g42" localSheetId="174" hidden="1">{"'I3E'!$A$5:$K$93"}</definedName>
    <definedName name="____g42" localSheetId="44" hidden="1">{"'I3E'!$A$5:$K$93"}</definedName>
    <definedName name="____g42" localSheetId="54" hidden="1">{"'I3E'!$A$5:$K$93"}</definedName>
    <definedName name="____g42" localSheetId="55" hidden="1">{"'I3E'!$A$5:$K$93"}</definedName>
    <definedName name="____g42" localSheetId="56" hidden="1">{"'I3E'!$A$5:$K$93"}</definedName>
    <definedName name="____g42" localSheetId="89" hidden="1">{"'I3E'!$A$5:$K$93"}</definedName>
    <definedName name="____g42" localSheetId="90" hidden="1">{"'I3E'!$A$5:$K$93"}</definedName>
    <definedName name="____g42" hidden="1">{"'I3E'!$A$5:$K$93"}</definedName>
    <definedName name="____Ger2001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h9" localSheetId="106" hidden="1">{"'Inversión Extranjera'!$A$1:$AG$74","'Inversión Extranjera'!$G$7:$AF$61"}</definedName>
    <definedName name="____h9" localSheetId="121" hidden="1">{"'Inversión Extranjera'!$A$1:$AG$74","'Inversión Extranjera'!$G$7:$AF$61"}</definedName>
    <definedName name="____h9" localSheetId="122" hidden="1">{"'Inversión Extranjera'!$A$1:$AG$74","'Inversión Extranjera'!$G$7:$AF$61"}</definedName>
    <definedName name="____h9" localSheetId="123" hidden="1">{"'Inversión Extranjera'!$A$1:$AG$74","'Inversión Extranjera'!$G$7:$AF$61"}</definedName>
    <definedName name="____h9" localSheetId="107" hidden="1">{"'Inversión Extranjera'!$A$1:$AG$74","'Inversión Extranjera'!$G$7:$AF$61"}</definedName>
    <definedName name="____h9" localSheetId="167" hidden="1">{"'Inversión Extranjera'!$A$1:$AG$74","'Inversión Extranjera'!$G$7:$AF$61"}</definedName>
    <definedName name="____h9" localSheetId="168" hidden="1">{"'Inversión Extranjera'!$A$1:$AG$74","'Inversión Extranjera'!$G$7:$AF$61"}</definedName>
    <definedName name="____h9" localSheetId="174" hidden="1">{"'Inversión Extranjera'!$A$1:$AG$74","'Inversión Extranjera'!$G$7:$AF$61"}</definedName>
    <definedName name="____h9" localSheetId="23" hidden="1">{"'Inversión Extranjera'!$A$1:$AG$74","'Inversión Extranjera'!$G$7:$AF$61"}</definedName>
    <definedName name="____h9" localSheetId="25" hidden="1">{"'Inversión Extranjera'!$A$1:$AG$74","'Inversión Extranjera'!$G$7:$AF$61"}</definedName>
    <definedName name="____h9" localSheetId="0" hidden="1">{"'Inversión Extranjera'!$A$1:$AG$74","'Inversión Extranjera'!$G$7:$AF$61"}</definedName>
    <definedName name="____h9" hidden="1">{"'Inversión Extranjera'!$A$1:$AG$74","'Inversión Extranjera'!$G$7:$AF$61"}</definedName>
    <definedName name="____in878" localSheetId="106" hidden="1">{"' Pernoct.tur'!$A$4:$AB$39"}</definedName>
    <definedName name="____in878" localSheetId="121" hidden="1">{"' Pernoct.tur'!$A$4:$AB$39"}</definedName>
    <definedName name="____in878" localSheetId="122" hidden="1">{"' Pernoct.tur'!$A$4:$AB$39"}</definedName>
    <definedName name="____in878" localSheetId="123" hidden="1">{"' Pernoct.tur'!$A$4:$AB$39"}</definedName>
    <definedName name="____in878" localSheetId="107" hidden="1">{"' Pernoct.tur'!$A$4:$AB$39"}</definedName>
    <definedName name="____in878" localSheetId="125" hidden="1">{"' Pernoct.tur'!$A$4:$AB$39"}</definedName>
    <definedName name="____in878" localSheetId="126" hidden="1">{"' Pernoct.tur'!$A$4:$AB$39"}</definedName>
    <definedName name="____in878" localSheetId="128" hidden="1">{"' Pernoct.tur'!$A$4:$AB$39"}</definedName>
    <definedName name="____in878" localSheetId="129" hidden="1">{"' Pernoct.tur'!$A$4:$AB$39"}</definedName>
    <definedName name="____in878" localSheetId="130" hidden="1">{"' Pernoct.tur'!$A$4:$AB$39"}</definedName>
    <definedName name="____in878" localSheetId="167" hidden="1">{"' Pernoct.tur'!$A$4:$AB$39"}</definedName>
    <definedName name="____in878" localSheetId="168" hidden="1">{"' Pernoct.tur'!$A$4:$AB$39"}</definedName>
    <definedName name="____in878" localSheetId="174" hidden="1">{"' Pernoct.tur'!$A$4:$AB$39"}</definedName>
    <definedName name="____in878" localSheetId="102" hidden="1">{"' Pernoct.tur'!$A$4:$AB$39"}</definedName>
    <definedName name="____in878" localSheetId="103" hidden="1">{"' Pernoct.tur'!$A$4:$AB$39"}</definedName>
    <definedName name="____in878" localSheetId="104" hidden="1">{"' Pernoct.tur'!$A$4:$AB$39"}</definedName>
    <definedName name="____in878" localSheetId="105" hidden="1">{"' Pernoct.tur'!$A$4:$AB$39"}</definedName>
    <definedName name="____in878" localSheetId="18" hidden="1">{"' Pernoct.tur'!$A$4:$AB$39"}</definedName>
    <definedName name="____in878" localSheetId="19" hidden="1">{"' Pernoct.tur'!$A$4:$AB$39"}</definedName>
    <definedName name="____in878" localSheetId="23" hidden="1">{"' Pernoct.tur'!$A$4:$AB$39"}</definedName>
    <definedName name="____in878" localSheetId="25" hidden="1">{"' Pernoct.tur'!$A$4:$AB$39"}</definedName>
    <definedName name="____in878" localSheetId="26" hidden="1">{"' Pernoct.tur'!$A$4:$AB$39"}</definedName>
    <definedName name="____in878" localSheetId="2" hidden="1">{"' Pernoct.tur'!$A$4:$AB$39"}</definedName>
    <definedName name="____in878" localSheetId="54" hidden="1">{"' Pernoct.tur'!$A$4:$AB$39"}</definedName>
    <definedName name="____in878" localSheetId="55" hidden="1">{"' Pernoct.tur'!$A$4:$AB$39"}</definedName>
    <definedName name="____in878" localSheetId="56" hidden="1">{"' Pernoct.tur'!$A$4:$AB$39"}</definedName>
    <definedName name="____in878" localSheetId="96" hidden="1">{"' Pernoct.tur'!$A$4:$AB$39"}</definedName>
    <definedName name="____in878" localSheetId="97" hidden="1">{"' Pernoct.tur'!$A$4:$AB$39"}</definedName>
    <definedName name="____in878" localSheetId="0" hidden="1">{"' Pernoct.tur'!$A$4:$AB$39"}</definedName>
    <definedName name="____in878" hidden="1">{"' Pernoct.tur'!$A$4:$AB$39"}</definedName>
    <definedName name="____ISC3">#REF!+#REF!</definedName>
    <definedName name="____jun5">#REF!</definedName>
    <definedName name="____jun6" localSheetId="102">#REF!</definedName>
    <definedName name="____jun6" localSheetId="103">#REF!</definedName>
    <definedName name="____jun6" localSheetId="105">#REF!</definedName>
    <definedName name="____jun6" localSheetId="96">#REF!</definedName>
    <definedName name="____jun6" localSheetId="97">#REF!</definedName>
    <definedName name="____jun6">#REF!</definedName>
    <definedName name="____mar6">#REF!</definedName>
    <definedName name="____oct5">#REF!</definedName>
    <definedName name="____POR95" localSheetId="102">#REF!</definedName>
    <definedName name="____POR95" localSheetId="103">#REF!</definedName>
    <definedName name="____POR95" localSheetId="104">#REF!</definedName>
    <definedName name="____POR95" localSheetId="105">#REF!</definedName>
    <definedName name="____POR95" localSheetId="18">#REF!</definedName>
    <definedName name="____POR95" localSheetId="54">#REF!</definedName>
    <definedName name="____POR95" localSheetId="96">#REF!</definedName>
    <definedName name="____POR95" localSheetId="97">#REF!</definedName>
    <definedName name="____POR95">#REF!</definedName>
    <definedName name="____POR96" localSheetId="103">#REF!</definedName>
    <definedName name="____POR96" localSheetId="104">#REF!</definedName>
    <definedName name="____POR96" localSheetId="18">#REF!</definedName>
    <definedName name="____POR96" localSheetId="54">#REF!</definedName>
    <definedName name="____POR96">#REF!</definedName>
    <definedName name="____r" localSheetId="106" hidden="1">{"' Pernoct.tur'!$A$4:$AB$39"}</definedName>
    <definedName name="____r" localSheetId="121" hidden="1">{"' Pernoct.tur'!$A$4:$AB$39"}</definedName>
    <definedName name="____r" localSheetId="122" hidden="1">{"' Pernoct.tur'!$A$4:$AB$39"}</definedName>
    <definedName name="____r" localSheetId="123" hidden="1">{"' Pernoct.tur'!$A$4:$AB$39"}</definedName>
    <definedName name="____r" localSheetId="107" hidden="1">{"' Pernoct.tur'!$A$4:$AB$39"}</definedName>
    <definedName name="____r" localSheetId="125" hidden="1">{"' Pernoct.tur'!$A$4:$AB$39"}</definedName>
    <definedName name="____r" localSheetId="126" hidden="1">{"' Pernoct.tur'!$A$4:$AB$39"}</definedName>
    <definedName name="____r" localSheetId="128" hidden="1">{"' Pernoct.tur'!$A$4:$AB$39"}</definedName>
    <definedName name="____r" localSheetId="129" hidden="1">{"' Pernoct.tur'!$A$4:$AB$39"}</definedName>
    <definedName name="____r" localSheetId="130" hidden="1">{"' Pernoct.tur'!$A$4:$AB$39"}</definedName>
    <definedName name="____r" localSheetId="167" hidden="1">{"' Pernoct.tur'!$A$4:$AB$39"}</definedName>
    <definedName name="____r" localSheetId="168" hidden="1">{"' Pernoct.tur'!$A$4:$AB$39"}</definedName>
    <definedName name="____r" localSheetId="174" hidden="1">{"' Pernoct.tur'!$A$4:$AB$39"}</definedName>
    <definedName name="____r" localSheetId="102" hidden="1">{"' Pernoct.tur'!$A$4:$AB$39"}</definedName>
    <definedName name="____r" localSheetId="103" hidden="1">{"' Pernoct.tur'!$A$4:$AB$39"}</definedName>
    <definedName name="____r" localSheetId="104" hidden="1">{"' Pernoct.tur'!$A$4:$AB$39"}</definedName>
    <definedName name="____r" localSheetId="105" hidden="1">{"' Pernoct.tur'!$A$4:$AB$39"}</definedName>
    <definedName name="____r" localSheetId="18" hidden="1">{"' Pernoct.tur'!$A$4:$AB$39"}</definedName>
    <definedName name="____r" localSheetId="19" hidden="1">{"' Pernoct.tur'!$A$4:$AB$39"}</definedName>
    <definedName name="____r" localSheetId="23" hidden="1">{"' Pernoct.tur'!$A$4:$AB$39"}</definedName>
    <definedName name="____r" localSheetId="25" hidden="1">{"' Pernoct.tur'!$A$4:$AB$39"}</definedName>
    <definedName name="____r" localSheetId="26" hidden="1">{"' Pernoct.tur'!$A$4:$AB$39"}</definedName>
    <definedName name="____r" localSheetId="2" hidden="1">{"' Pernoct.tur'!$A$4:$AB$39"}</definedName>
    <definedName name="____r" localSheetId="54" hidden="1">{"' Pernoct.tur'!$A$4:$AB$39"}</definedName>
    <definedName name="____r" localSheetId="55" hidden="1">{"' Pernoct.tur'!$A$4:$AB$39"}</definedName>
    <definedName name="____r" localSheetId="56" hidden="1">{"' Pernoct.tur'!$A$4:$AB$39"}</definedName>
    <definedName name="____r" localSheetId="96" hidden="1">{"' Pernoct.tur'!$A$4:$AB$39"}</definedName>
    <definedName name="____r" localSheetId="97" hidden="1">{"' Pernoct.tur'!$A$4:$AB$39"}</definedName>
    <definedName name="____r" localSheetId="0" hidden="1">{"' Pernoct.tur'!$A$4:$AB$39"}</definedName>
    <definedName name="____r" hidden="1">{"' Pernoct.tur'!$A$4:$AB$39"}</definedName>
    <definedName name="____RCC10" localSheetId="103">#REF!</definedName>
    <definedName name="____RCC10" localSheetId="54">#REF!</definedName>
    <definedName name="____RCC10">#REF!</definedName>
    <definedName name="____RCC11" localSheetId="103">#REF!</definedName>
    <definedName name="____RCC11" localSheetId="54">#REF!</definedName>
    <definedName name="____RCC11">#REF!</definedName>
    <definedName name="____RCC12" localSheetId="103">#REF!</definedName>
    <definedName name="____RCC12" localSheetId="54">#REF!</definedName>
    <definedName name="____RCC12">#REF!</definedName>
    <definedName name="____RCC13" localSheetId="103">#REF!</definedName>
    <definedName name="____RCC13" localSheetId="54">#REF!</definedName>
    <definedName name="____RCC13">#REF!</definedName>
    <definedName name="____RCC15" localSheetId="103">#REF!</definedName>
    <definedName name="____RCC15" localSheetId="54">#REF!</definedName>
    <definedName name="____RCC15">#REF!</definedName>
    <definedName name="____RCC16" localSheetId="103">#REF!</definedName>
    <definedName name="____RCC16" localSheetId="54">#REF!</definedName>
    <definedName name="____RCC16">#REF!</definedName>
    <definedName name="____RCC19" localSheetId="103">#REF!</definedName>
    <definedName name="____RCC19" localSheetId="54">#REF!</definedName>
    <definedName name="____RCC19">#REF!</definedName>
    <definedName name="____RCC20" localSheetId="103">#REF!</definedName>
    <definedName name="____RCC20" localSheetId="54">#REF!</definedName>
    <definedName name="____RCC20">#REF!</definedName>
    <definedName name="____RCC21" localSheetId="103">#REF!</definedName>
    <definedName name="____RCC21" localSheetId="54">#REF!</definedName>
    <definedName name="____RCC21">#REF!</definedName>
    <definedName name="____RCC33" localSheetId="103">#REF!</definedName>
    <definedName name="____RCC33" localSheetId="54">#REF!</definedName>
    <definedName name="____RCC33">#REF!</definedName>
    <definedName name="____RCC4" localSheetId="103">#REF!</definedName>
    <definedName name="____RCC4" localSheetId="54">#REF!</definedName>
    <definedName name="____RCC4">#REF!</definedName>
    <definedName name="____RCC5" localSheetId="103">#REF!</definedName>
    <definedName name="____RCC5" localSheetId="54">#REF!</definedName>
    <definedName name="____RCC5">#REF!</definedName>
    <definedName name="____RCC6" localSheetId="103">#REF!</definedName>
    <definedName name="____RCC6" localSheetId="54">#REF!</definedName>
    <definedName name="____RCC6">#REF!</definedName>
    <definedName name="____RCC7" localSheetId="103">#REF!</definedName>
    <definedName name="____RCC7" localSheetId="54">#REF!</definedName>
    <definedName name="____RCC7">#REF!</definedName>
    <definedName name="____RCC8" localSheetId="103">#REF!</definedName>
    <definedName name="____RCC8" localSheetId="54">#REF!</definedName>
    <definedName name="____RCC8">#REF!</definedName>
    <definedName name="____RCC9" localSheetId="103">#REF!</definedName>
    <definedName name="____RCC9" localSheetId="54">#REF!</definedName>
    <definedName name="____RCC9">#REF!</definedName>
    <definedName name="____RCC98" localSheetId="103">#REF!</definedName>
    <definedName name="____RCC98" localSheetId="54">#REF!</definedName>
    <definedName name="____RCC98">#REF!</definedName>
    <definedName name="____RCC99" localSheetId="103">#REF!</definedName>
    <definedName name="____RCC99" localSheetId="54">#REF!</definedName>
    <definedName name="____RCC99">#REF!</definedName>
    <definedName name="____set6">#REF!</definedName>
    <definedName name="____TAB1998" localSheetId="102">#REF!</definedName>
    <definedName name="____TAB1998" localSheetId="103">#REF!</definedName>
    <definedName name="____TAB1998" localSheetId="105">#REF!</definedName>
    <definedName name="____TAB1998" localSheetId="96">#REF!</definedName>
    <definedName name="____TAB1998" localSheetId="97">#REF!</definedName>
    <definedName name="____TAB1998">#REF!</definedName>
    <definedName name="____TAB1999" localSheetId="102">#REF!</definedName>
    <definedName name="____TAB1999" localSheetId="103">#REF!</definedName>
    <definedName name="____TAB1999" localSheetId="105">#REF!</definedName>
    <definedName name="____TAB1999" localSheetId="96">#REF!</definedName>
    <definedName name="____TAB1999" localSheetId="97">#REF!</definedName>
    <definedName name="____TAB1999">#REF!</definedName>
    <definedName name="____TAB2000" localSheetId="102">#REF!</definedName>
    <definedName name="____TAB2000" localSheetId="103">#REF!</definedName>
    <definedName name="____TAB2000" localSheetId="105">#REF!</definedName>
    <definedName name="____TAB2000" localSheetId="96">#REF!</definedName>
    <definedName name="____TAB2000" localSheetId="97">#REF!</definedName>
    <definedName name="____TAB2000">#REF!</definedName>
    <definedName name="____TAB2001" localSheetId="102">#REF!</definedName>
    <definedName name="____TAB2001" localSheetId="103">#REF!</definedName>
    <definedName name="____TAB2001" localSheetId="105">#REF!</definedName>
    <definedName name="____TAB2001" localSheetId="96">#REF!</definedName>
    <definedName name="____TAB2001" localSheetId="97">#REF!</definedName>
    <definedName name="____TAB2001">#REF!</definedName>
    <definedName name="____TAB2002" localSheetId="103">#REF!</definedName>
    <definedName name="____TAB2002">#REF!</definedName>
    <definedName name="____TAB2003" localSheetId="103">#REF!</definedName>
    <definedName name="____TAB2003">#REF!</definedName>
    <definedName name="____TC1" localSheetId="102">#REF!</definedName>
    <definedName name="____TC1" localSheetId="103">#REF!</definedName>
    <definedName name="____TC1" localSheetId="104">#REF!</definedName>
    <definedName name="____TC1" localSheetId="105">#REF!</definedName>
    <definedName name="____TC1" localSheetId="18">#REF!</definedName>
    <definedName name="____TC1" localSheetId="54">#REF!</definedName>
    <definedName name="____TC1" localSheetId="96">#REF!</definedName>
    <definedName name="____TC1" localSheetId="97">#REF!</definedName>
    <definedName name="____TC1">#REF!</definedName>
    <definedName name="____TC2" localSheetId="102">#REF!</definedName>
    <definedName name="____TC2" localSheetId="103">#REF!</definedName>
    <definedName name="____TC2" localSheetId="104">#REF!</definedName>
    <definedName name="____TC2" localSheetId="105">#REF!</definedName>
    <definedName name="____TC2" localSheetId="96">#REF!</definedName>
    <definedName name="____TC2" localSheetId="97">#REF!</definedName>
    <definedName name="____TC2">#REF!</definedName>
    <definedName name="____TOT58">#REF!</definedName>
    <definedName name="____wrt4" localSheetId="106" hidden="1">{#N/A,#N/A,FALSE,"HOJA 1";#N/A,#N/A,FALSE,"H0JA 2";#N/A,#N/A,FALSE,"HOJA3";#N/A,#N/A,FALSE,"HOJA4";#N/A,#N/A,FALSE,"HOJA5"}</definedName>
    <definedName name="____wrt4" localSheetId="121" hidden="1">{#N/A,#N/A,FALSE,"HOJA 1";#N/A,#N/A,FALSE,"H0JA 2";#N/A,#N/A,FALSE,"HOJA3";#N/A,#N/A,FALSE,"HOJA4";#N/A,#N/A,FALSE,"HOJA5"}</definedName>
    <definedName name="____wrt4" localSheetId="122" hidden="1">{#N/A,#N/A,FALSE,"HOJA 1";#N/A,#N/A,FALSE,"H0JA 2";#N/A,#N/A,FALSE,"HOJA3";#N/A,#N/A,FALSE,"HOJA4";#N/A,#N/A,FALSE,"HOJA5"}</definedName>
    <definedName name="____wrt4" localSheetId="123" hidden="1">{#N/A,#N/A,FALSE,"HOJA 1";#N/A,#N/A,FALSE,"H0JA 2";#N/A,#N/A,FALSE,"HOJA3";#N/A,#N/A,FALSE,"HOJA4";#N/A,#N/A,FALSE,"HOJA5"}</definedName>
    <definedName name="____wrt4" localSheetId="107" hidden="1">{#N/A,#N/A,FALSE,"HOJA 1";#N/A,#N/A,FALSE,"H0JA 2";#N/A,#N/A,FALSE,"HOJA3";#N/A,#N/A,FALSE,"HOJA4";#N/A,#N/A,FALSE,"HOJA5"}</definedName>
    <definedName name="____wrt4" localSheetId="125" hidden="1">{#N/A,#N/A,FALSE,"HOJA 1";#N/A,#N/A,FALSE,"H0JA 2";#N/A,#N/A,FALSE,"HOJA3";#N/A,#N/A,FALSE,"HOJA4";#N/A,#N/A,FALSE,"HOJA5"}</definedName>
    <definedName name="____wrt4" localSheetId="126" hidden="1">{#N/A,#N/A,FALSE,"HOJA 1";#N/A,#N/A,FALSE,"H0JA 2";#N/A,#N/A,FALSE,"HOJA3";#N/A,#N/A,FALSE,"HOJA4";#N/A,#N/A,FALSE,"HOJA5"}</definedName>
    <definedName name="____wrt4" localSheetId="128" hidden="1">{#N/A,#N/A,FALSE,"HOJA 1";#N/A,#N/A,FALSE,"H0JA 2";#N/A,#N/A,FALSE,"HOJA3";#N/A,#N/A,FALSE,"HOJA4";#N/A,#N/A,FALSE,"HOJA5"}</definedName>
    <definedName name="____wrt4" localSheetId="129" hidden="1">{#N/A,#N/A,FALSE,"HOJA 1";#N/A,#N/A,FALSE,"H0JA 2";#N/A,#N/A,FALSE,"HOJA3";#N/A,#N/A,FALSE,"HOJA4";#N/A,#N/A,FALSE,"HOJA5"}</definedName>
    <definedName name="____wrt4" localSheetId="130" hidden="1">{#N/A,#N/A,FALSE,"HOJA 1";#N/A,#N/A,FALSE,"H0JA 2";#N/A,#N/A,FALSE,"HOJA3";#N/A,#N/A,FALSE,"HOJA4";#N/A,#N/A,FALSE,"HOJA5"}</definedName>
    <definedName name="____wrt4" localSheetId="167" hidden="1">{#N/A,#N/A,FALSE,"HOJA 1";#N/A,#N/A,FALSE,"H0JA 2";#N/A,#N/A,FALSE,"HOJA3";#N/A,#N/A,FALSE,"HOJA4";#N/A,#N/A,FALSE,"HOJA5"}</definedName>
    <definedName name="____wrt4" localSheetId="168" hidden="1">{#N/A,#N/A,FALSE,"HOJA 1";#N/A,#N/A,FALSE,"H0JA 2";#N/A,#N/A,FALSE,"HOJA3";#N/A,#N/A,FALSE,"HOJA4";#N/A,#N/A,FALSE,"HOJA5"}</definedName>
    <definedName name="____wrt4" localSheetId="174" hidden="1">{#N/A,#N/A,FALSE,"HOJA 1";#N/A,#N/A,FALSE,"H0JA 2";#N/A,#N/A,FALSE,"HOJA3";#N/A,#N/A,FALSE,"HOJA4";#N/A,#N/A,FALSE,"HOJA5"}</definedName>
    <definedName name="____wrt4" localSheetId="102" hidden="1">{#N/A,#N/A,FALSE,"HOJA 1";#N/A,#N/A,FALSE,"H0JA 2";#N/A,#N/A,FALSE,"HOJA3";#N/A,#N/A,FALSE,"HOJA4";#N/A,#N/A,FALSE,"HOJA5"}</definedName>
    <definedName name="____wrt4" localSheetId="103" hidden="1">{#N/A,#N/A,FALSE,"HOJA 1";#N/A,#N/A,FALSE,"H0JA 2";#N/A,#N/A,FALSE,"HOJA3";#N/A,#N/A,FALSE,"HOJA4";#N/A,#N/A,FALSE,"HOJA5"}</definedName>
    <definedName name="____wrt4" localSheetId="104" hidden="1">{#N/A,#N/A,FALSE,"HOJA 1";#N/A,#N/A,FALSE,"H0JA 2";#N/A,#N/A,FALSE,"HOJA3";#N/A,#N/A,FALSE,"HOJA4";#N/A,#N/A,FALSE,"HOJA5"}</definedName>
    <definedName name="____wrt4" localSheetId="105" hidden="1">{#N/A,#N/A,FALSE,"HOJA 1";#N/A,#N/A,FALSE,"H0JA 2";#N/A,#N/A,FALSE,"HOJA3";#N/A,#N/A,FALSE,"HOJA4";#N/A,#N/A,FALSE,"HOJA5"}</definedName>
    <definedName name="____wrt4" localSheetId="18" hidden="1">{#N/A,#N/A,FALSE,"HOJA 1";#N/A,#N/A,FALSE,"H0JA 2";#N/A,#N/A,FALSE,"HOJA3";#N/A,#N/A,FALSE,"HOJA4";#N/A,#N/A,FALSE,"HOJA5"}</definedName>
    <definedName name="____wrt4" localSheetId="19" hidden="1">{#N/A,#N/A,FALSE,"HOJA 1";#N/A,#N/A,FALSE,"H0JA 2";#N/A,#N/A,FALSE,"HOJA3";#N/A,#N/A,FALSE,"HOJA4";#N/A,#N/A,FALSE,"HOJA5"}</definedName>
    <definedName name="____wrt4" localSheetId="23" hidden="1">{#N/A,#N/A,FALSE,"HOJA 1";#N/A,#N/A,FALSE,"H0JA 2";#N/A,#N/A,FALSE,"HOJA3";#N/A,#N/A,FALSE,"HOJA4";#N/A,#N/A,FALSE,"HOJA5"}</definedName>
    <definedName name="____wrt4" localSheetId="25" hidden="1">{#N/A,#N/A,FALSE,"HOJA 1";#N/A,#N/A,FALSE,"H0JA 2";#N/A,#N/A,FALSE,"HOJA3";#N/A,#N/A,FALSE,"HOJA4";#N/A,#N/A,FALSE,"HOJA5"}</definedName>
    <definedName name="____wrt4" localSheetId="26" hidden="1">{#N/A,#N/A,FALSE,"HOJA 1";#N/A,#N/A,FALSE,"H0JA 2";#N/A,#N/A,FALSE,"HOJA3";#N/A,#N/A,FALSE,"HOJA4";#N/A,#N/A,FALSE,"HOJA5"}</definedName>
    <definedName name="____wrt4" localSheetId="2" hidden="1">{#N/A,#N/A,FALSE,"HOJA 1";#N/A,#N/A,FALSE,"H0JA 2";#N/A,#N/A,FALSE,"HOJA3";#N/A,#N/A,FALSE,"HOJA4";#N/A,#N/A,FALSE,"HOJA5"}</definedName>
    <definedName name="____wrt4" localSheetId="54" hidden="1">{#N/A,#N/A,FALSE,"HOJA 1";#N/A,#N/A,FALSE,"H0JA 2";#N/A,#N/A,FALSE,"HOJA3";#N/A,#N/A,FALSE,"HOJA4";#N/A,#N/A,FALSE,"HOJA5"}</definedName>
    <definedName name="____wrt4" localSheetId="55" hidden="1">{#N/A,#N/A,FALSE,"HOJA 1";#N/A,#N/A,FALSE,"H0JA 2";#N/A,#N/A,FALSE,"HOJA3";#N/A,#N/A,FALSE,"HOJA4";#N/A,#N/A,FALSE,"HOJA5"}</definedName>
    <definedName name="____wrt4" localSheetId="56" hidden="1">{#N/A,#N/A,FALSE,"HOJA 1";#N/A,#N/A,FALSE,"H0JA 2";#N/A,#N/A,FALSE,"HOJA3";#N/A,#N/A,FALSE,"HOJA4";#N/A,#N/A,FALSE,"HOJA5"}</definedName>
    <definedName name="____wrt4" localSheetId="96" hidden="1">{#N/A,#N/A,FALSE,"HOJA 1";#N/A,#N/A,FALSE,"H0JA 2";#N/A,#N/A,FALSE,"HOJA3";#N/A,#N/A,FALSE,"HOJA4";#N/A,#N/A,FALSE,"HOJA5"}</definedName>
    <definedName name="____wrt4" localSheetId="97" hidden="1">{#N/A,#N/A,FALSE,"HOJA 1";#N/A,#N/A,FALSE,"H0JA 2";#N/A,#N/A,FALSE,"HOJA3";#N/A,#N/A,FALSE,"HOJA4";#N/A,#N/A,FALSE,"HOJA5"}</definedName>
    <definedName name="____wrt4" localSheetId="0" hidden="1">{#N/A,#N/A,FALSE,"HOJA 1";#N/A,#N/A,FALSE,"H0JA 2";#N/A,#N/A,FALSE,"HOJA3";#N/A,#N/A,FALSE,"HOJA4";#N/A,#N/A,FALSE,"HOJA5"}</definedName>
    <definedName name="____wrt4" hidden="1">{#N/A,#N/A,FALSE,"HOJA 1";#N/A,#N/A,FALSE,"H0JA 2";#N/A,#N/A,FALSE,"HOJA3";#N/A,#N/A,FALSE,"HOJA4";#N/A,#N/A,FALSE,"HOJA5"}</definedName>
    <definedName name="___1__123Graph_BCHART_1" localSheetId="106" hidden="1">#REF!</definedName>
    <definedName name="___1__123Graph_BCHART_1" localSheetId="121" hidden="1">#REF!</definedName>
    <definedName name="___1__123Graph_BCHART_1" localSheetId="122" hidden="1">#REF!</definedName>
    <definedName name="___1__123Graph_BCHART_1" localSheetId="107" hidden="1">#REF!</definedName>
    <definedName name="___1__123Graph_BCHART_1" localSheetId="125" hidden="1">#REF!</definedName>
    <definedName name="___1__123Graph_BCHART_1" localSheetId="126" hidden="1">#REF!</definedName>
    <definedName name="___1__123Graph_BCHART_1" localSheetId="128" hidden="1">#REF!</definedName>
    <definedName name="___1__123Graph_BCHART_1" localSheetId="129" hidden="1">#REF!</definedName>
    <definedName name="___1__123Graph_BCHART_1" localSheetId="130" hidden="1">#REF!</definedName>
    <definedName name="___1__123Graph_BCHART_1" localSheetId="166" hidden="1">#REF!</definedName>
    <definedName name="___1__123Graph_BCHART_1" localSheetId="102" hidden="1">#REF!</definedName>
    <definedName name="___1__123Graph_BCHART_1" localSheetId="103" hidden="1">#REF!</definedName>
    <definedName name="___1__123Graph_BCHART_1" localSheetId="104" hidden="1">#REF!</definedName>
    <definedName name="___1__123Graph_BCHART_1" localSheetId="105" hidden="1">#REF!</definedName>
    <definedName name="___1__123Graph_BCHART_1" localSheetId="26" hidden="1">#REF!</definedName>
    <definedName name="___1__123Graph_BCHART_1" localSheetId="43" hidden="1">#REF!</definedName>
    <definedName name="___1__123Graph_BCHART_1" localSheetId="44" hidden="1">#REF!</definedName>
    <definedName name="___1__123Graph_BCHART_1" localSheetId="54" hidden="1">#REF!</definedName>
    <definedName name="___1__123Graph_BCHART_1" localSheetId="55" hidden="1">#REF!</definedName>
    <definedName name="___1__123Graph_BCHART_1" localSheetId="56" hidden="1">#REF!</definedName>
    <definedName name="___1__123Graph_BCHART_1" localSheetId="66" hidden="1">#REF!</definedName>
    <definedName name="___1__123Graph_BCHART_1" localSheetId="67" hidden="1">#REF!</definedName>
    <definedName name="___1__123Graph_BCHART_1" localSheetId="70" hidden="1">#REF!</definedName>
    <definedName name="___1__123Graph_BCHART_1" localSheetId="71" hidden="1">#REF!</definedName>
    <definedName name="___1__123Graph_BCHART_1" localSheetId="72" hidden="1">#REF!</definedName>
    <definedName name="___1__123Graph_BCHART_1" localSheetId="73" hidden="1">#REF!</definedName>
    <definedName name="___1__123Graph_BCHART_1" localSheetId="77" hidden="1">#REF!</definedName>
    <definedName name="___1__123Graph_BCHART_1" localSheetId="78" hidden="1">#REF!</definedName>
    <definedName name="___1__123Graph_BCHART_1" localSheetId="79" hidden="1">#REF!</definedName>
    <definedName name="___1__123Graph_BCHART_1" localSheetId="82" hidden="1">#REF!</definedName>
    <definedName name="___1__123Graph_BCHART_1" localSheetId="83" hidden="1">#REF!</definedName>
    <definedName name="___1__123Graph_BCHART_1" localSheetId="84" hidden="1">#REF!</definedName>
    <definedName name="___1__123Graph_BCHART_1" localSheetId="89" hidden="1">#REF!</definedName>
    <definedName name="___1__123Graph_BCHART_1" localSheetId="90" hidden="1">#REF!</definedName>
    <definedName name="___1__123Graph_BCHART_1" localSheetId="96" hidden="1">#REF!</definedName>
    <definedName name="___1__123Graph_BCHART_1" localSheetId="97" hidden="1">#REF!</definedName>
    <definedName name="___1__123Graph_BCHART_1" hidden="1">#REF!</definedName>
    <definedName name="___2__123Graph_CCHART_1" localSheetId="106" hidden="1">#REF!</definedName>
    <definedName name="___2__123Graph_CCHART_1" localSheetId="121" hidden="1">#REF!</definedName>
    <definedName name="___2__123Graph_CCHART_1" localSheetId="122" hidden="1">#REF!</definedName>
    <definedName name="___2__123Graph_CCHART_1" localSheetId="107" hidden="1">#REF!</definedName>
    <definedName name="___2__123Graph_CCHART_1" localSheetId="125" hidden="1">#REF!</definedName>
    <definedName name="___2__123Graph_CCHART_1" localSheetId="126" hidden="1">#REF!</definedName>
    <definedName name="___2__123Graph_CCHART_1" localSheetId="128" hidden="1">#REF!</definedName>
    <definedName name="___2__123Graph_CCHART_1" localSheetId="129" hidden="1">#REF!</definedName>
    <definedName name="___2__123Graph_CCHART_1" localSheetId="130" hidden="1">#REF!</definedName>
    <definedName name="___2__123Graph_CCHART_1" localSheetId="166" hidden="1">#REF!</definedName>
    <definedName name="___2__123Graph_CCHART_1" localSheetId="102" hidden="1">#REF!</definedName>
    <definedName name="___2__123Graph_CCHART_1" localSheetId="103" hidden="1">#REF!</definedName>
    <definedName name="___2__123Graph_CCHART_1" localSheetId="104" hidden="1">#REF!</definedName>
    <definedName name="___2__123Graph_CCHART_1" localSheetId="105" hidden="1">#REF!</definedName>
    <definedName name="___2__123Graph_CCHART_1" localSheetId="43" hidden="1">#REF!</definedName>
    <definedName name="___2__123Graph_CCHART_1" localSheetId="44" hidden="1">#REF!</definedName>
    <definedName name="___2__123Graph_CCHART_1" localSheetId="54" hidden="1">#REF!</definedName>
    <definedName name="___2__123Graph_CCHART_1" localSheetId="55" hidden="1">#REF!</definedName>
    <definedName name="___2__123Graph_CCHART_1" localSheetId="56" hidden="1">#REF!</definedName>
    <definedName name="___2__123Graph_CCHART_1" localSheetId="66" hidden="1">#REF!</definedName>
    <definedName name="___2__123Graph_CCHART_1" localSheetId="67" hidden="1">#REF!</definedName>
    <definedName name="___2__123Graph_CCHART_1" localSheetId="70" hidden="1">#REF!</definedName>
    <definedName name="___2__123Graph_CCHART_1" localSheetId="71" hidden="1">#REF!</definedName>
    <definedName name="___2__123Graph_CCHART_1" localSheetId="72" hidden="1">#REF!</definedName>
    <definedName name="___2__123Graph_CCHART_1" localSheetId="73" hidden="1">#REF!</definedName>
    <definedName name="___2__123Graph_CCHART_1" localSheetId="77" hidden="1">#REF!</definedName>
    <definedName name="___2__123Graph_CCHART_1" localSheetId="78" hidden="1">#REF!</definedName>
    <definedName name="___2__123Graph_CCHART_1" localSheetId="79" hidden="1">#REF!</definedName>
    <definedName name="___2__123Graph_CCHART_1" localSheetId="82" hidden="1">#REF!</definedName>
    <definedName name="___2__123Graph_CCHART_1" localSheetId="83" hidden="1">#REF!</definedName>
    <definedName name="___2__123Graph_CCHART_1" localSheetId="84" hidden="1">#REF!</definedName>
    <definedName name="___2__123Graph_CCHART_1" localSheetId="89" hidden="1">#REF!</definedName>
    <definedName name="___2__123Graph_CCHART_1" localSheetId="90" hidden="1">#REF!</definedName>
    <definedName name="___2__123Graph_CCHART_1" localSheetId="96" hidden="1">#REF!</definedName>
    <definedName name="___2__123Graph_CCHART_1" localSheetId="97" hidden="1">#REF!</definedName>
    <definedName name="___2__123Graph_CCHART_1" hidden="1">#REF!</definedName>
    <definedName name="___3__123Graph_FGráfico_1A" localSheetId="106" hidden="1">#REF!</definedName>
    <definedName name="___3__123Graph_FGráfico_1A" localSheetId="121" hidden="1">#REF!</definedName>
    <definedName name="___3__123Graph_FGráfico_1A" localSheetId="122" hidden="1">#REF!</definedName>
    <definedName name="___3__123Graph_FGráfico_1A" localSheetId="107" hidden="1">#REF!</definedName>
    <definedName name="___3__123Graph_FGráfico_1A" localSheetId="125" hidden="1">#REF!</definedName>
    <definedName name="___3__123Graph_FGráfico_1A" localSheetId="126" hidden="1">#REF!</definedName>
    <definedName name="___3__123Graph_FGráfico_1A" localSheetId="128" hidden="1">#REF!</definedName>
    <definedName name="___3__123Graph_FGráfico_1A" localSheetId="129" hidden="1">#REF!</definedName>
    <definedName name="___3__123Graph_FGráfico_1A" localSheetId="130" hidden="1">#REF!</definedName>
    <definedName name="___3__123Graph_FGráfico_1A" localSheetId="166" hidden="1">#REF!</definedName>
    <definedName name="___3__123Graph_FGráfico_1A" localSheetId="102" hidden="1">#REF!</definedName>
    <definedName name="___3__123Graph_FGráfico_1A" localSheetId="103" hidden="1">#REF!</definedName>
    <definedName name="___3__123Graph_FGráfico_1A" localSheetId="104" hidden="1">#REF!</definedName>
    <definedName name="___3__123Graph_FGráfico_1A" localSheetId="105" hidden="1">#REF!</definedName>
    <definedName name="___3__123Graph_FGráfico_1A" localSheetId="11" hidden="1">#REF!</definedName>
    <definedName name="___3__123Graph_FGráfico_1A" localSheetId="1" hidden="1">#REF!</definedName>
    <definedName name="___3__123Graph_FGráfico_1A" localSheetId="25" hidden="1">#REF!</definedName>
    <definedName name="___3__123Graph_FGráfico_1A" localSheetId="26" hidden="1">#REF!</definedName>
    <definedName name="___3__123Graph_FGráfico_1A" localSheetId="35" hidden="1">#REF!</definedName>
    <definedName name="___3__123Graph_FGráfico_1A" localSheetId="36" hidden="1">#REF!</definedName>
    <definedName name="___3__123Graph_FGráfico_1A" localSheetId="43" hidden="1">#REF!</definedName>
    <definedName name="___3__123Graph_FGráfico_1A" localSheetId="44" hidden="1">#REF!</definedName>
    <definedName name="___3__123Graph_FGráfico_1A" localSheetId="45" hidden="1">#REF!</definedName>
    <definedName name="___3__123Graph_FGráfico_1A" localSheetId="46" hidden="1">#REF!</definedName>
    <definedName name="___3__123Graph_FGráfico_1A" localSheetId="48" hidden="1">#REF!</definedName>
    <definedName name="___3__123Graph_FGráfico_1A" localSheetId="4" hidden="1">#REF!</definedName>
    <definedName name="___3__123Graph_FGráfico_1A" localSheetId="49" hidden="1">#REF!</definedName>
    <definedName name="___3__123Graph_FGráfico_1A" localSheetId="54" hidden="1">#REF!</definedName>
    <definedName name="___3__123Graph_FGráfico_1A" localSheetId="55" hidden="1">#REF!</definedName>
    <definedName name="___3__123Graph_FGráfico_1A" localSheetId="56" hidden="1">#REF!</definedName>
    <definedName name="___3__123Graph_FGráfico_1A" localSheetId="66" hidden="1">#REF!</definedName>
    <definedName name="___3__123Graph_FGráfico_1A" localSheetId="67" hidden="1">#REF!</definedName>
    <definedName name="___3__123Graph_FGráfico_1A" localSheetId="70" hidden="1">#REF!</definedName>
    <definedName name="___3__123Graph_FGráfico_1A" localSheetId="71" hidden="1">#REF!</definedName>
    <definedName name="___3__123Graph_FGráfico_1A" localSheetId="72" hidden="1">#REF!</definedName>
    <definedName name="___3__123Graph_FGráfico_1A" localSheetId="73" hidden="1">#REF!</definedName>
    <definedName name="___3__123Graph_FGráfico_1A" localSheetId="76" hidden="1">#REF!</definedName>
    <definedName name="___3__123Graph_FGráfico_1A" localSheetId="77" hidden="1">#REF!</definedName>
    <definedName name="___3__123Graph_FGráfico_1A" localSheetId="78" hidden="1">#REF!</definedName>
    <definedName name="___3__123Graph_FGráfico_1A" localSheetId="79" hidden="1">#REF!</definedName>
    <definedName name="___3__123Graph_FGráfico_1A" localSheetId="82" hidden="1">#REF!</definedName>
    <definedName name="___3__123Graph_FGráfico_1A" localSheetId="83" hidden="1">#REF!</definedName>
    <definedName name="___3__123Graph_FGráfico_1A" localSheetId="84" hidden="1">#REF!</definedName>
    <definedName name="___3__123Graph_FGráfico_1A" localSheetId="89" hidden="1">#REF!</definedName>
    <definedName name="___3__123Graph_FGráfico_1A" localSheetId="90" hidden="1">#REF!</definedName>
    <definedName name="___3__123Graph_FGráfico_1A" localSheetId="96" hidden="1">#REF!</definedName>
    <definedName name="___3__123Graph_FGráfico_1A" localSheetId="97" hidden="1">#REF!</definedName>
    <definedName name="___3__123Graph_FGráfico_1A" localSheetId="0" hidden="1">#REF!</definedName>
    <definedName name="___3__123Graph_FGráfico_1A" hidden="1">#REF!</definedName>
    <definedName name="___4__123Graph_FGráfico_1A" localSheetId="106" hidden="1">#REF!</definedName>
    <definedName name="___4__123Graph_FGráfico_1A" localSheetId="121" hidden="1">#REF!</definedName>
    <definedName name="___4__123Graph_FGráfico_1A" localSheetId="122" hidden="1">#REF!</definedName>
    <definedName name="___4__123Graph_FGráfico_1A" localSheetId="107" hidden="1">#REF!</definedName>
    <definedName name="___4__123Graph_FGráfico_1A" localSheetId="125" hidden="1">#REF!</definedName>
    <definedName name="___4__123Graph_FGráfico_1A" localSheetId="126" hidden="1">#REF!</definedName>
    <definedName name="___4__123Graph_FGráfico_1A" localSheetId="128" hidden="1">#REF!</definedName>
    <definedName name="___4__123Graph_FGráfico_1A" localSheetId="129" hidden="1">#REF!</definedName>
    <definedName name="___4__123Graph_FGráfico_1A" localSheetId="130" hidden="1">#REF!</definedName>
    <definedName name="___4__123Graph_FGráfico_1A" localSheetId="166" hidden="1">#REF!</definedName>
    <definedName name="___4__123Graph_FGráfico_1A" localSheetId="102" hidden="1">#REF!</definedName>
    <definedName name="___4__123Graph_FGráfico_1A" localSheetId="103" hidden="1">#REF!</definedName>
    <definedName name="___4__123Graph_FGráfico_1A" localSheetId="105" hidden="1">#REF!</definedName>
    <definedName name="___4__123Graph_FGráfico_1A" localSheetId="11" hidden="1">#REF!</definedName>
    <definedName name="___4__123Graph_FGráfico_1A" localSheetId="1" hidden="1">#REF!</definedName>
    <definedName name="___4__123Graph_FGráfico_1A" localSheetId="25" hidden="1">#REF!</definedName>
    <definedName name="___4__123Graph_FGráfico_1A" localSheetId="26" hidden="1">#REF!</definedName>
    <definedName name="___4__123Graph_FGráfico_1A" localSheetId="35" hidden="1">#REF!</definedName>
    <definedName name="___4__123Graph_FGráfico_1A" localSheetId="36" hidden="1">#REF!</definedName>
    <definedName name="___4__123Graph_FGráfico_1A" localSheetId="43" hidden="1">#REF!</definedName>
    <definedName name="___4__123Graph_FGráfico_1A" localSheetId="44" hidden="1">#REF!</definedName>
    <definedName name="___4__123Graph_FGráfico_1A" localSheetId="45" hidden="1">#REF!</definedName>
    <definedName name="___4__123Graph_FGráfico_1A" localSheetId="46" hidden="1">#REF!</definedName>
    <definedName name="___4__123Graph_FGráfico_1A" localSheetId="48" hidden="1">#REF!</definedName>
    <definedName name="___4__123Graph_FGráfico_1A" localSheetId="4" hidden="1">#REF!</definedName>
    <definedName name="___4__123Graph_FGráfico_1A" localSheetId="49" hidden="1">#REF!</definedName>
    <definedName name="___4__123Graph_FGráfico_1A" localSheetId="66" hidden="1">#REF!</definedName>
    <definedName name="___4__123Graph_FGráfico_1A" localSheetId="67" hidden="1">#REF!</definedName>
    <definedName name="___4__123Graph_FGráfico_1A" localSheetId="70" hidden="1">#REF!</definedName>
    <definedName name="___4__123Graph_FGráfico_1A" localSheetId="71" hidden="1">#REF!</definedName>
    <definedName name="___4__123Graph_FGráfico_1A" localSheetId="72" hidden="1">#REF!</definedName>
    <definedName name="___4__123Graph_FGráfico_1A" localSheetId="73" hidden="1">#REF!</definedName>
    <definedName name="___4__123Graph_FGráfico_1A" localSheetId="76" hidden="1">#REF!</definedName>
    <definedName name="___4__123Graph_FGráfico_1A" localSheetId="77" hidden="1">#REF!</definedName>
    <definedName name="___4__123Graph_FGráfico_1A" localSheetId="78" hidden="1">#REF!</definedName>
    <definedName name="___4__123Graph_FGráfico_1A" localSheetId="79" hidden="1">#REF!</definedName>
    <definedName name="___4__123Graph_FGráfico_1A" localSheetId="82" hidden="1">#REF!</definedName>
    <definedName name="___4__123Graph_FGráfico_1A" localSheetId="83" hidden="1">#REF!</definedName>
    <definedName name="___4__123Graph_FGráfico_1A" localSheetId="84" hidden="1">#REF!</definedName>
    <definedName name="___4__123Graph_FGráfico_1A" localSheetId="89" hidden="1">#REF!</definedName>
    <definedName name="___4__123Graph_FGráfico_1A" localSheetId="90" hidden="1">#REF!</definedName>
    <definedName name="___4__123Graph_FGráfico_1A" localSheetId="96" hidden="1">#REF!</definedName>
    <definedName name="___4__123Graph_FGráfico_1A" localSheetId="97" hidden="1">#REF!</definedName>
    <definedName name="___4__123Graph_FGráfico_1A" localSheetId="0" hidden="1">#REF!</definedName>
    <definedName name="___4__123Graph_FGráfico_1A" hidden="1">#REF!</definedName>
    <definedName name="___4__123Graph_XGráfico_1A" localSheetId="106" hidden="1">#REF!</definedName>
    <definedName name="___4__123Graph_XGráfico_1A" localSheetId="121" hidden="1">#REF!</definedName>
    <definedName name="___4__123Graph_XGráfico_1A" localSheetId="122" hidden="1">#REF!</definedName>
    <definedName name="___4__123Graph_XGráfico_1A" localSheetId="107" hidden="1">#REF!</definedName>
    <definedName name="___4__123Graph_XGráfico_1A" localSheetId="125" hidden="1">#REF!</definedName>
    <definedName name="___4__123Graph_XGráfico_1A" localSheetId="126" hidden="1">#REF!</definedName>
    <definedName name="___4__123Graph_XGráfico_1A" localSheetId="128" hidden="1">#REF!</definedName>
    <definedName name="___4__123Graph_XGráfico_1A" localSheetId="129" hidden="1">#REF!</definedName>
    <definedName name="___4__123Graph_XGráfico_1A" localSheetId="130" hidden="1">#REF!</definedName>
    <definedName name="___4__123Graph_XGráfico_1A" localSheetId="166" hidden="1">#REF!</definedName>
    <definedName name="___4__123Graph_XGráfico_1A" localSheetId="102" hidden="1">#REF!</definedName>
    <definedName name="___4__123Graph_XGráfico_1A" localSheetId="103" hidden="1">#REF!</definedName>
    <definedName name="___4__123Graph_XGráfico_1A" localSheetId="104" hidden="1">#REF!</definedName>
    <definedName name="___4__123Graph_XGráfico_1A" localSheetId="105" hidden="1">#REF!</definedName>
    <definedName name="___4__123Graph_XGráfico_1A" localSheetId="11" hidden="1">#REF!</definedName>
    <definedName name="___4__123Graph_XGráfico_1A" localSheetId="1" hidden="1">#REF!</definedName>
    <definedName name="___4__123Graph_XGráfico_1A" localSheetId="25" hidden="1">#REF!</definedName>
    <definedName name="___4__123Graph_XGráfico_1A" localSheetId="26" hidden="1">#REF!</definedName>
    <definedName name="___4__123Graph_XGráfico_1A" localSheetId="35" hidden="1">#REF!</definedName>
    <definedName name="___4__123Graph_XGráfico_1A" localSheetId="36" hidden="1">#REF!</definedName>
    <definedName name="___4__123Graph_XGráfico_1A" localSheetId="43" hidden="1">#REF!</definedName>
    <definedName name="___4__123Graph_XGráfico_1A" localSheetId="44" hidden="1">#REF!</definedName>
    <definedName name="___4__123Graph_XGráfico_1A" localSheetId="45" hidden="1">#REF!</definedName>
    <definedName name="___4__123Graph_XGráfico_1A" localSheetId="46" hidden="1">#REF!</definedName>
    <definedName name="___4__123Graph_XGráfico_1A" localSheetId="48" hidden="1">#REF!</definedName>
    <definedName name="___4__123Graph_XGráfico_1A" localSheetId="4" hidden="1">#REF!</definedName>
    <definedName name="___4__123Graph_XGráfico_1A" localSheetId="49" hidden="1">#REF!</definedName>
    <definedName name="___4__123Graph_XGráfico_1A" localSheetId="54" hidden="1">#REF!</definedName>
    <definedName name="___4__123Graph_XGráfico_1A" localSheetId="55" hidden="1">#REF!</definedName>
    <definedName name="___4__123Graph_XGráfico_1A" localSheetId="56" hidden="1">#REF!</definedName>
    <definedName name="___4__123Graph_XGráfico_1A" localSheetId="66" hidden="1">#REF!</definedName>
    <definedName name="___4__123Graph_XGráfico_1A" localSheetId="67" hidden="1">#REF!</definedName>
    <definedName name="___4__123Graph_XGráfico_1A" localSheetId="70" hidden="1">#REF!</definedName>
    <definedName name="___4__123Graph_XGráfico_1A" localSheetId="71" hidden="1">#REF!</definedName>
    <definedName name="___4__123Graph_XGráfico_1A" localSheetId="72" hidden="1">#REF!</definedName>
    <definedName name="___4__123Graph_XGráfico_1A" localSheetId="73" hidden="1">#REF!</definedName>
    <definedName name="___4__123Graph_XGráfico_1A" localSheetId="76" hidden="1">#REF!</definedName>
    <definedName name="___4__123Graph_XGráfico_1A" localSheetId="77" hidden="1">#REF!</definedName>
    <definedName name="___4__123Graph_XGráfico_1A" localSheetId="78" hidden="1">#REF!</definedName>
    <definedName name="___4__123Graph_XGráfico_1A" localSheetId="79" hidden="1">#REF!</definedName>
    <definedName name="___4__123Graph_XGráfico_1A" localSheetId="82" hidden="1">#REF!</definedName>
    <definedName name="___4__123Graph_XGráfico_1A" localSheetId="83" hidden="1">#REF!</definedName>
    <definedName name="___4__123Graph_XGráfico_1A" localSheetId="84" hidden="1">#REF!</definedName>
    <definedName name="___4__123Graph_XGráfico_1A" localSheetId="89" hidden="1">#REF!</definedName>
    <definedName name="___4__123Graph_XGráfico_1A" localSheetId="90" hidden="1">#REF!</definedName>
    <definedName name="___4__123Graph_XGráfico_1A" localSheetId="96" hidden="1">#REF!</definedName>
    <definedName name="___4__123Graph_XGráfico_1A" localSheetId="97" hidden="1">#REF!</definedName>
    <definedName name="___4__123Graph_XGráfico_1A" localSheetId="0" hidden="1">#REF!</definedName>
    <definedName name="___4__123Graph_XGráfico_1A" hidden="1">#REF!</definedName>
    <definedName name="___6__123Graph_XGráfico_1A" localSheetId="106" hidden="1">#REF!</definedName>
    <definedName name="___6__123Graph_XGráfico_1A" localSheetId="121" hidden="1">#REF!</definedName>
    <definedName name="___6__123Graph_XGráfico_1A" localSheetId="122" hidden="1">#REF!</definedName>
    <definedName name="___6__123Graph_XGráfico_1A" localSheetId="107" hidden="1">#REF!</definedName>
    <definedName name="___6__123Graph_XGráfico_1A" localSheetId="125" hidden="1">#REF!</definedName>
    <definedName name="___6__123Graph_XGráfico_1A" localSheetId="126" hidden="1">#REF!</definedName>
    <definedName name="___6__123Graph_XGráfico_1A" localSheetId="128" hidden="1">#REF!</definedName>
    <definedName name="___6__123Graph_XGráfico_1A" localSheetId="129" hidden="1">#REF!</definedName>
    <definedName name="___6__123Graph_XGráfico_1A" localSheetId="130" hidden="1">#REF!</definedName>
    <definedName name="___6__123Graph_XGráfico_1A" localSheetId="166" hidden="1">#REF!</definedName>
    <definedName name="___6__123Graph_XGráfico_1A" localSheetId="102" hidden="1">#REF!</definedName>
    <definedName name="___6__123Graph_XGráfico_1A" localSheetId="103" hidden="1">#REF!</definedName>
    <definedName name="___6__123Graph_XGráfico_1A" localSheetId="105" hidden="1">#REF!</definedName>
    <definedName name="___6__123Graph_XGráfico_1A" localSheetId="11" hidden="1">#REF!</definedName>
    <definedName name="___6__123Graph_XGráfico_1A" localSheetId="1" hidden="1">#REF!</definedName>
    <definedName name="___6__123Graph_XGráfico_1A" localSheetId="25" hidden="1">#REF!</definedName>
    <definedName name="___6__123Graph_XGráfico_1A" localSheetId="26" hidden="1">#REF!</definedName>
    <definedName name="___6__123Graph_XGráfico_1A" localSheetId="35" hidden="1">#REF!</definedName>
    <definedName name="___6__123Graph_XGráfico_1A" localSheetId="36" hidden="1">#REF!</definedName>
    <definedName name="___6__123Graph_XGráfico_1A" localSheetId="43" hidden="1">#REF!</definedName>
    <definedName name="___6__123Graph_XGráfico_1A" localSheetId="44" hidden="1">#REF!</definedName>
    <definedName name="___6__123Graph_XGráfico_1A" localSheetId="45" hidden="1">#REF!</definedName>
    <definedName name="___6__123Graph_XGráfico_1A" localSheetId="46" hidden="1">#REF!</definedName>
    <definedName name="___6__123Graph_XGráfico_1A" localSheetId="48" hidden="1">#REF!</definedName>
    <definedName name="___6__123Graph_XGráfico_1A" localSheetId="4" hidden="1">#REF!</definedName>
    <definedName name="___6__123Graph_XGráfico_1A" localSheetId="49" hidden="1">#REF!</definedName>
    <definedName name="___6__123Graph_XGráfico_1A" localSheetId="66" hidden="1">#REF!</definedName>
    <definedName name="___6__123Graph_XGráfico_1A" localSheetId="67" hidden="1">#REF!</definedName>
    <definedName name="___6__123Graph_XGráfico_1A" localSheetId="70" hidden="1">#REF!</definedName>
    <definedName name="___6__123Graph_XGráfico_1A" localSheetId="71" hidden="1">#REF!</definedName>
    <definedName name="___6__123Graph_XGráfico_1A" localSheetId="72" hidden="1">#REF!</definedName>
    <definedName name="___6__123Graph_XGráfico_1A" localSheetId="73" hidden="1">#REF!</definedName>
    <definedName name="___6__123Graph_XGráfico_1A" localSheetId="76" hidden="1">#REF!</definedName>
    <definedName name="___6__123Graph_XGráfico_1A" localSheetId="77" hidden="1">#REF!</definedName>
    <definedName name="___6__123Graph_XGráfico_1A" localSheetId="78" hidden="1">#REF!</definedName>
    <definedName name="___6__123Graph_XGráfico_1A" localSheetId="79" hidden="1">#REF!</definedName>
    <definedName name="___6__123Graph_XGráfico_1A" localSheetId="82" hidden="1">#REF!</definedName>
    <definedName name="___6__123Graph_XGráfico_1A" localSheetId="83" hidden="1">#REF!</definedName>
    <definedName name="___6__123Graph_XGráfico_1A" localSheetId="84" hidden="1">#REF!</definedName>
    <definedName name="___6__123Graph_XGráfico_1A" localSheetId="89" hidden="1">#REF!</definedName>
    <definedName name="___6__123Graph_XGráfico_1A" localSheetId="90" hidden="1">#REF!</definedName>
    <definedName name="___6__123Graph_XGráfico_1A" localSheetId="96" hidden="1">#REF!</definedName>
    <definedName name="___6__123Graph_XGráfico_1A" localSheetId="97" hidden="1">#REF!</definedName>
    <definedName name="___6__123Graph_XGráfico_1A" localSheetId="0" hidden="1">#REF!</definedName>
    <definedName name="___6__123Graph_XGráfico_1A" hidden="1">#REF!</definedName>
    <definedName name="___a1" localSheetId="103">#REF!</definedName>
    <definedName name="___a1" localSheetId="44" hidden="1">{"'I3E'!$A$5:$K$93"}</definedName>
    <definedName name="___a1" localSheetId="89" hidden="1">{"'I3E'!$A$5:$K$93"}</definedName>
    <definedName name="___a1" localSheetId="90" hidden="1">{"'I3E'!$A$5:$K$93"}</definedName>
    <definedName name="___a1">#REF!</definedName>
    <definedName name="___aa1" localSheetId="106" hidden="1">{"'I3E'!$A$5:$K$93"}</definedName>
    <definedName name="___aa1" localSheetId="121" hidden="1">{"'I3E'!$A$5:$K$93"}</definedName>
    <definedName name="___aa1" localSheetId="122" hidden="1">{"'I3E'!$A$5:$K$93"}</definedName>
    <definedName name="___aa1" localSheetId="123" hidden="1">{"'I3E'!$A$5:$K$93"}</definedName>
    <definedName name="___aa1" localSheetId="107" hidden="1">{"'I3E'!$A$5:$K$93"}</definedName>
    <definedName name="___aa1" localSheetId="167" hidden="1">{"'I3E'!$A$5:$K$93"}</definedName>
    <definedName name="___aa1" localSheetId="168" hidden="1">{"'I3E'!$A$5:$K$93"}</definedName>
    <definedName name="___aa1" localSheetId="174" hidden="1">{"'I3E'!$A$5:$K$93"}</definedName>
    <definedName name="___aa1" localSheetId="44" hidden="1">{"'I3E'!$A$5:$K$93"}</definedName>
    <definedName name="___aa1" localSheetId="54" hidden="1">{"'I3E'!$A$5:$K$93"}</definedName>
    <definedName name="___aa1" localSheetId="55" hidden="1">{"'I3E'!$A$5:$K$93"}</definedName>
    <definedName name="___aa1" localSheetId="56" hidden="1">{"'I3E'!$A$5:$K$93"}</definedName>
    <definedName name="___aa1" localSheetId="89" hidden="1">{"'I3E'!$A$5:$K$93"}</definedName>
    <definedName name="___aa1" localSheetId="90" hidden="1">{"'I3E'!$A$5:$K$93"}</definedName>
    <definedName name="___aa1" hidden="1">{"'I3E'!$A$5:$K$93"}</definedName>
    <definedName name="___abr5" localSheetId="103">#REF!</definedName>
    <definedName name="___abr5">#REF!</definedName>
    <definedName name="___ago5" localSheetId="103">#REF!</definedName>
    <definedName name="___ago5">#REF!</definedName>
    <definedName name="___an40" localSheetId="102">#REF!</definedName>
    <definedName name="___an40" localSheetId="103">#REF!</definedName>
    <definedName name="___an40" localSheetId="104">#REF!</definedName>
    <definedName name="___an40" localSheetId="105">#REF!</definedName>
    <definedName name="___an40" localSheetId="18">#REF!</definedName>
    <definedName name="___an40" localSheetId="54">#REF!</definedName>
    <definedName name="___an40" localSheetId="96">#REF!</definedName>
    <definedName name="___an40" localSheetId="97">#REF!</definedName>
    <definedName name="___an40">#REF!</definedName>
    <definedName name="___An41" localSheetId="103">#REF!</definedName>
    <definedName name="___An41" localSheetId="104">#REF!</definedName>
    <definedName name="___An41" localSheetId="18">#REF!</definedName>
    <definedName name="___An41" localSheetId="54">#REF!</definedName>
    <definedName name="___An41">#REF!</definedName>
    <definedName name="___an43" localSheetId="103">#REF!</definedName>
    <definedName name="___an43" localSheetId="104">#REF!</definedName>
    <definedName name="___an43" localSheetId="18">#REF!</definedName>
    <definedName name="___an43" localSheetId="54">#REF!</definedName>
    <definedName name="___an43">#REF!</definedName>
    <definedName name="___ano2009" localSheetId="103">#REF!</definedName>
    <definedName name="___ano2009" localSheetId="54">#REF!</definedName>
    <definedName name="___ano2009">#REF!</definedName>
    <definedName name="___ano2010" localSheetId="103">#REF!</definedName>
    <definedName name="___ano2010" localSheetId="54">#REF!</definedName>
    <definedName name="___ano2010">#REF!</definedName>
    <definedName name="___cdr1" localSheetId="103">#REF!</definedName>
    <definedName name="___cdr1" localSheetId="54">#REF!</definedName>
    <definedName name="___cdr1">#REF!</definedName>
    <definedName name="___cdr2" localSheetId="103">#REF!</definedName>
    <definedName name="___cdr2">#REF!</definedName>
    <definedName name="___Cdr7">#REF!</definedName>
    <definedName name="___Cdr8">#REF!</definedName>
    <definedName name="___CRE2" localSheetId="102">#REF!</definedName>
    <definedName name="___CRE2" localSheetId="103">#REF!</definedName>
    <definedName name="___CRE2" localSheetId="104">#REF!</definedName>
    <definedName name="___CRE2" localSheetId="105">#REF!</definedName>
    <definedName name="___CRE2" localSheetId="18">#REF!</definedName>
    <definedName name="___CRE2" localSheetId="54">#REF!</definedName>
    <definedName name="___CRE2" localSheetId="96">#REF!</definedName>
    <definedName name="___CRE2" localSheetId="97">#REF!</definedName>
    <definedName name="___CRE2">#REF!</definedName>
    <definedName name="___DES10">#N/A</definedName>
    <definedName name="___dic5">#REF!</definedName>
    <definedName name="___dic6" localSheetId="102">#REF!</definedName>
    <definedName name="___dic6" localSheetId="103">#REF!</definedName>
    <definedName name="___dic6" localSheetId="105">#REF!</definedName>
    <definedName name="___dic6" localSheetId="96">#REF!</definedName>
    <definedName name="___dic6" localSheetId="97">#REF!</definedName>
    <definedName name="___dic6">#REF!</definedName>
    <definedName name="___efm11" localSheetId="102">#REF!</definedName>
    <definedName name="___efm11" localSheetId="103">#REF!</definedName>
    <definedName name="___efm11" localSheetId="104">#REF!</definedName>
    <definedName name="___efm11" localSheetId="105">#REF!</definedName>
    <definedName name="___efm11" localSheetId="18">#REF!</definedName>
    <definedName name="___efm11" localSheetId="54">#REF!</definedName>
    <definedName name="___efm11" localSheetId="96">#REF!</definedName>
    <definedName name="___efm11" localSheetId="97">#REF!</definedName>
    <definedName name="___efm11">#REF!</definedName>
    <definedName name="___f" localSheetId="106" hidden="1">{"SUNAT_AD_AGO96",#N/A,FALSE,"ADUANAS";"CAJA_AGO96",#N/A,FALSE,"CAJA3";"ING_CORR_AGO96",#N/A,FALSE,"CAJA3"}</definedName>
    <definedName name="___f" localSheetId="121" hidden="1">{"SUNAT_AD_AGO96",#N/A,FALSE,"ADUANAS";"CAJA_AGO96",#N/A,FALSE,"CAJA3";"ING_CORR_AGO96",#N/A,FALSE,"CAJA3"}</definedName>
    <definedName name="___f" localSheetId="122" hidden="1">{"SUNAT_AD_AGO96",#N/A,FALSE,"ADUANAS";"CAJA_AGO96",#N/A,FALSE,"CAJA3";"ING_CORR_AGO96",#N/A,FALSE,"CAJA3"}</definedName>
    <definedName name="___f" localSheetId="123" hidden="1">{"SUNAT_AD_AGO96",#N/A,FALSE,"ADUANAS";"CAJA_AGO96",#N/A,FALSE,"CAJA3";"ING_CORR_AGO96",#N/A,FALSE,"CAJA3"}</definedName>
    <definedName name="___f" localSheetId="107" hidden="1">{"SUNAT_AD_AGO96",#N/A,FALSE,"ADUANAS";"CAJA_AGO96",#N/A,FALSE,"CAJA3";"ING_CORR_AGO96",#N/A,FALSE,"CAJA3"}</definedName>
    <definedName name="___f" localSheetId="125" hidden="1">{"SUNAT_AD_AGO96",#N/A,FALSE,"ADUANAS";"CAJA_AGO96",#N/A,FALSE,"CAJA3";"ING_CORR_AGO96",#N/A,FALSE,"CAJA3"}</definedName>
    <definedName name="___f" localSheetId="126" hidden="1">{"SUNAT_AD_AGO96",#N/A,FALSE,"ADUANAS";"CAJA_AGO96",#N/A,FALSE,"CAJA3";"ING_CORR_AGO96",#N/A,FALSE,"CAJA3"}</definedName>
    <definedName name="___f" localSheetId="128" hidden="1">{"SUNAT_AD_AGO96",#N/A,FALSE,"ADUANAS";"CAJA_AGO96",#N/A,FALSE,"CAJA3";"ING_CORR_AGO96",#N/A,FALSE,"CAJA3"}</definedName>
    <definedName name="___f" localSheetId="129" hidden="1">{"SUNAT_AD_AGO96",#N/A,FALSE,"ADUANAS";"CAJA_AGO96",#N/A,FALSE,"CAJA3";"ING_CORR_AGO96",#N/A,FALSE,"CAJA3"}</definedName>
    <definedName name="___f" localSheetId="130" hidden="1">{"SUNAT_AD_AGO96",#N/A,FALSE,"ADUANAS";"CAJA_AGO96",#N/A,FALSE,"CAJA3";"ING_CORR_AGO96",#N/A,FALSE,"CAJA3"}</definedName>
    <definedName name="___f" localSheetId="166" hidden="1">{"SUNAT_AD_AGO96",#N/A,FALSE,"ADUANAS";"CAJA_AGO96",#N/A,FALSE,"CAJA3";"ING_CORR_AGO96",#N/A,FALSE,"CAJA3"}</definedName>
    <definedName name="___f" localSheetId="167" hidden="1">{"SUNAT_AD_AGO96",#N/A,FALSE,"ADUANAS";"CAJA_AGO96",#N/A,FALSE,"CAJA3";"ING_CORR_AGO96",#N/A,FALSE,"CAJA3"}</definedName>
    <definedName name="___f" localSheetId="168" hidden="1">{"SUNAT_AD_AGO96",#N/A,FALSE,"ADUANAS";"CAJA_AGO96",#N/A,FALSE,"CAJA3";"ING_CORR_AGO96",#N/A,FALSE,"CAJA3"}</definedName>
    <definedName name="___f" localSheetId="174" hidden="1">{"SUNAT_AD_AGO96",#N/A,FALSE,"ADUANAS";"CAJA_AGO96",#N/A,FALSE,"CAJA3";"ING_CORR_AGO96",#N/A,FALSE,"CAJA3"}</definedName>
    <definedName name="___f" localSheetId="102" hidden="1">{"SUNAT_AD_AGO96",#N/A,FALSE,"ADUANAS";"CAJA_AGO96",#N/A,FALSE,"CAJA3";"ING_CORR_AGO96",#N/A,FALSE,"CAJA3"}</definedName>
    <definedName name="___f" localSheetId="103" hidden="1">{"SUNAT_AD_AGO96",#N/A,FALSE,"ADUANAS";"CAJA_AGO96",#N/A,FALSE,"CAJA3";"ING_CORR_AGO96",#N/A,FALSE,"CAJA3"}</definedName>
    <definedName name="___f" localSheetId="104" hidden="1">{"SUNAT_AD_AGO96",#N/A,FALSE,"ADUANAS";"CAJA_AGO96",#N/A,FALSE,"CAJA3";"ING_CORR_AGO96",#N/A,FALSE,"CAJA3"}</definedName>
    <definedName name="___f" localSheetId="105" hidden="1">{"SUNAT_AD_AGO96",#N/A,FALSE,"ADUANAS";"CAJA_AGO96",#N/A,FALSE,"CAJA3";"ING_CORR_AGO96",#N/A,FALSE,"CAJA3"}</definedName>
    <definedName name="___f" localSheetId="18" hidden="1">{"SUNAT_AD_AGO96",#N/A,FALSE,"ADUANAS";"CAJA_AGO96",#N/A,FALSE,"CAJA3";"ING_CORR_AGO96",#N/A,FALSE,"CAJA3"}</definedName>
    <definedName name="___f" localSheetId="1" hidden="1">{"SUNAT_AD_AGO96",#N/A,FALSE,"ADUANAS";"CAJA_AGO96",#N/A,FALSE,"CAJA3";"ING_CORR_AGO96",#N/A,FALSE,"CAJA3"}</definedName>
    <definedName name="___f" localSheetId="19" hidden="1">{"SUNAT_AD_AGO96",#N/A,FALSE,"ADUANAS";"CAJA_AGO96",#N/A,FALSE,"CAJA3";"ING_CORR_AGO96",#N/A,FALSE,"CAJA3"}</definedName>
    <definedName name="___f" localSheetId="23" hidden="1">{"SUNAT_AD_AGO96",#N/A,FALSE,"ADUANAS";"CAJA_AGO96",#N/A,FALSE,"CAJA3";"ING_CORR_AGO96",#N/A,FALSE,"CAJA3"}</definedName>
    <definedName name="___f" localSheetId="25" hidden="1">{"SUNAT_AD_AGO96",#N/A,FALSE,"ADUANAS";"CAJA_AGO96",#N/A,FALSE,"CAJA3";"ING_CORR_AGO96",#N/A,FALSE,"CAJA3"}</definedName>
    <definedName name="___f" localSheetId="26" hidden="1">{"SUNAT_AD_AGO96",#N/A,FALSE,"ADUANAS";"CAJA_AGO96",#N/A,FALSE,"CAJA3";"ING_CORR_AGO96",#N/A,FALSE,"CAJA3"}</definedName>
    <definedName name="___f" localSheetId="2" hidden="1">{"SUNAT_AD_AGO96",#N/A,FALSE,"ADUANAS";"CAJA_AGO96",#N/A,FALSE,"CAJA3";"ING_CORR_AGO96",#N/A,FALSE,"CAJA3"}</definedName>
    <definedName name="___f" localSheetId="36" hidden="1">{"SUNAT_AD_AGO96",#N/A,FALSE,"ADUANAS";"CAJA_AGO96",#N/A,FALSE,"CAJA3";"ING_CORR_AGO96",#N/A,FALSE,"CAJA3"}</definedName>
    <definedName name="___f" localSheetId="37" hidden="1">{"SUNAT_AD_AGO96",#N/A,FALSE,"ADUANAS";"CAJA_AGO96",#N/A,FALSE,"CAJA3";"ING_CORR_AGO96",#N/A,FALSE,"CAJA3"}</definedName>
    <definedName name="___f" localSheetId="38" hidden="1">{"SUNAT_AD_AGO96",#N/A,FALSE,"ADUANAS";"CAJA_AGO96",#N/A,FALSE,"CAJA3";"ING_CORR_AGO96",#N/A,FALSE,"CAJA3"}</definedName>
    <definedName name="___f" localSheetId="43" hidden="1">{"SUNAT_AD_AGO96",#N/A,FALSE,"ADUANAS";"CAJA_AGO96",#N/A,FALSE,"CAJA3";"ING_CORR_AGO96",#N/A,FALSE,"CAJA3"}</definedName>
    <definedName name="___f" localSheetId="44" hidden="1">{"SUNAT_AD_AGO96",#N/A,FALSE,"ADUANAS";"CAJA_AGO96",#N/A,FALSE,"CAJA3";"ING_CORR_AGO96",#N/A,FALSE,"CAJA3"}</definedName>
    <definedName name="___f" localSheetId="45" hidden="1">{"SUNAT_AD_AGO96",#N/A,FALSE,"ADUANAS";"CAJA_AGO96",#N/A,FALSE,"CAJA3";"ING_CORR_AGO96",#N/A,FALSE,"CAJA3"}</definedName>
    <definedName name="___f" localSheetId="47" hidden="1">{"SUNAT_AD_AGO96",#N/A,FALSE,"ADUANAS";"CAJA_AGO96",#N/A,FALSE,"CAJA3";"ING_CORR_AGO96",#N/A,FALSE,"CAJA3"}</definedName>
    <definedName name="___f" localSheetId="4" hidden="1">{"SUNAT_AD_AGO96",#N/A,FALSE,"ADUANAS";"CAJA_AGO96",#N/A,FALSE,"CAJA3";"ING_CORR_AGO96",#N/A,FALSE,"CAJA3"}</definedName>
    <definedName name="___f" localSheetId="54" hidden="1">{"SUNAT_AD_AGO96",#N/A,FALSE,"ADUANAS";"CAJA_AGO96",#N/A,FALSE,"CAJA3";"ING_CORR_AGO96",#N/A,FALSE,"CAJA3"}</definedName>
    <definedName name="___f" localSheetId="55" hidden="1">{"SUNAT_AD_AGO96",#N/A,FALSE,"ADUANAS";"CAJA_AGO96",#N/A,FALSE,"CAJA3";"ING_CORR_AGO96",#N/A,FALSE,"CAJA3"}</definedName>
    <definedName name="___f" localSheetId="56" hidden="1">{"SUNAT_AD_AGO96",#N/A,FALSE,"ADUANAS";"CAJA_AGO96",#N/A,FALSE,"CAJA3";"ING_CORR_AGO96",#N/A,FALSE,"CAJA3"}</definedName>
    <definedName name="___f" localSheetId="66" hidden="1">{"SUNAT_AD_AGO96",#N/A,FALSE,"ADUANAS";"CAJA_AGO96",#N/A,FALSE,"CAJA3";"ING_CORR_AGO96",#N/A,FALSE,"CAJA3"}</definedName>
    <definedName name="___f" localSheetId="67" hidden="1">{"SUNAT_AD_AGO96",#N/A,FALSE,"ADUANAS";"CAJA_AGO96",#N/A,FALSE,"CAJA3";"ING_CORR_AGO96",#N/A,FALSE,"CAJA3"}</definedName>
    <definedName name="___f" localSheetId="70" hidden="1">{"SUNAT_AD_AGO96",#N/A,FALSE,"ADUANAS";"CAJA_AGO96",#N/A,FALSE,"CAJA3";"ING_CORR_AGO96",#N/A,FALSE,"CAJA3"}</definedName>
    <definedName name="___f" localSheetId="71" hidden="1">{"SUNAT_AD_AGO96",#N/A,FALSE,"ADUANAS";"CAJA_AGO96",#N/A,FALSE,"CAJA3";"ING_CORR_AGO96",#N/A,FALSE,"CAJA3"}</definedName>
    <definedName name="___f" localSheetId="72" hidden="1">{"SUNAT_AD_AGO96",#N/A,FALSE,"ADUANAS";"CAJA_AGO96",#N/A,FALSE,"CAJA3";"ING_CORR_AGO96",#N/A,FALSE,"CAJA3"}</definedName>
    <definedName name="___f" localSheetId="73" hidden="1">{"SUNAT_AD_AGO96",#N/A,FALSE,"ADUANAS";"CAJA_AGO96",#N/A,FALSE,"CAJA3";"ING_CORR_AGO96",#N/A,FALSE,"CAJA3"}</definedName>
    <definedName name="___f" localSheetId="74" hidden="1">{"SUNAT_AD_AGO96",#N/A,FALSE,"ADUANAS";"CAJA_AGO96",#N/A,FALSE,"CAJA3";"ING_CORR_AGO96",#N/A,FALSE,"CAJA3"}</definedName>
    <definedName name="___f" localSheetId="75" hidden="1">{"SUNAT_AD_AGO96",#N/A,FALSE,"ADUANAS";"CAJA_AGO96",#N/A,FALSE,"CAJA3";"ING_CORR_AGO96",#N/A,FALSE,"CAJA3"}</definedName>
    <definedName name="___f" localSheetId="76" hidden="1">{"SUNAT_AD_AGO96",#N/A,FALSE,"ADUANAS";"CAJA_AGO96",#N/A,FALSE,"CAJA3";"ING_CORR_AGO96",#N/A,FALSE,"CAJA3"}</definedName>
    <definedName name="___f" localSheetId="77" hidden="1">{"SUNAT_AD_AGO96",#N/A,FALSE,"ADUANAS";"CAJA_AGO96",#N/A,FALSE,"CAJA3";"ING_CORR_AGO96",#N/A,FALSE,"CAJA3"}</definedName>
    <definedName name="___f" localSheetId="78" hidden="1">{"SUNAT_AD_AGO96",#N/A,FALSE,"ADUANAS";"CAJA_AGO96",#N/A,FALSE,"CAJA3";"ING_CORR_AGO96",#N/A,FALSE,"CAJA3"}</definedName>
    <definedName name="___f" localSheetId="79" hidden="1">{"SUNAT_AD_AGO96",#N/A,FALSE,"ADUANAS";"CAJA_AGO96",#N/A,FALSE,"CAJA3";"ING_CORR_AGO96",#N/A,FALSE,"CAJA3"}</definedName>
    <definedName name="___f" localSheetId="82" hidden="1">{"SUNAT_AD_AGO96",#N/A,FALSE,"ADUANAS";"CAJA_AGO96",#N/A,FALSE,"CAJA3";"ING_CORR_AGO96",#N/A,FALSE,"CAJA3"}</definedName>
    <definedName name="___f" localSheetId="83" hidden="1">{"SUNAT_AD_AGO96",#N/A,FALSE,"ADUANAS";"CAJA_AGO96",#N/A,FALSE,"CAJA3";"ING_CORR_AGO96",#N/A,FALSE,"CAJA3"}</definedName>
    <definedName name="___f" localSheetId="84" hidden="1">{"SUNAT_AD_AGO96",#N/A,FALSE,"ADUANAS";"CAJA_AGO96",#N/A,FALSE,"CAJA3";"ING_CORR_AGO96",#N/A,FALSE,"CAJA3"}</definedName>
    <definedName name="___f" localSheetId="89" hidden="1">{"SUNAT_AD_AGO96",#N/A,FALSE,"ADUANAS";"CAJA_AGO96",#N/A,FALSE,"CAJA3";"ING_CORR_AGO96",#N/A,FALSE,"CAJA3"}</definedName>
    <definedName name="___f" localSheetId="90" hidden="1">{"SUNAT_AD_AGO96",#N/A,FALSE,"ADUANAS";"CAJA_AGO96",#N/A,FALSE,"CAJA3";"ING_CORR_AGO96",#N/A,FALSE,"CAJA3"}</definedName>
    <definedName name="___f" localSheetId="96" hidden="1">{"SUNAT_AD_AGO96",#N/A,FALSE,"ADUANAS";"CAJA_AGO96",#N/A,FALSE,"CAJA3";"ING_CORR_AGO96",#N/A,FALSE,"CAJA3"}</definedName>
    <definedName name="___f" localSheetId="97" hidden="1">{"SUNAT_AD_AGO96",#N/A,FALSE,"ADUANAS";"CAJA_AGO96",#N/A,FALSE,"CAJA3";"ING_CORR_AGO96",#N/A,FALSE,"CAJA3"}</definedName>
    <definedName name="___f" localSheetId="0" hidden="1">{"SUNAT_AD_AGO96",#N/A,FALSE,"ADUANAS";"CAJA_AGO96",#N/A,FALSE,"CAJA3";"ING_CORR_AGO96",#N/A,FALSE,"CAJA3"}</definedName>
    <definedName name="___f" hidden="1">{"SUNAT_AD_AGO96",#N/A,FALSE,"ADUANAS";"CAJA_AGO96",#N/A,FALSE,"CAJA3";"ING_CORR_AGO96",#N/A,FALSE,"CAJA3"}</definedName>
    <definedName name="___F1971_">#N/A</definedName>
    <definedName name="___F1972_">#N/A</definedName>
    <definedName name="___F1973_">#N/A</definedName>
    <definedName name="___F1974_">#N/A</definedName>
    <definedName name="___F1975_">#N/A</definedName>
    <definedName name="___F1976_">#N/A</definedName>
    <definedName name="___F1977_">#N/A</definedName>
    <definedName name="___F1978_">#N/A</definedName>
    <definedName name="___F1979_">#N/A</definedName>
    <definedName name="___F1980_">#N/A</definedName>
    <definedName name="___F1981_">#N/A</definedName>
    <definedName name="___F1982_">#N/A</definedName>
    <definedName name="___F1983_">#N/A</definedName>
    <definedName name="___F1984_">#N/A</definedName>
    <definedName name="___F1985_">#N/A</definedName>
    <definedName name="___F1986_">#N/A</definedName>
    <definedName name="___F1987_">#N/A</definedName>
    <definedName name="___F1988_">#N/A</definedName>
    <definedName name="___feb5">#REF!</definedName>
    <definedName name="___FF1" localSheetId="102">#REF!</definedName>
    <definedName name="___FF1" localSheetId="103">#REF!</definedName>
    <definedName name="___FF1" localSheetId="105">#REF!</definedName>
    <definedName name="___FF1" localSheetId="96">#REF!</definedName>
    <definedName name="___FF1" localSheetId="97">#REF!</definedName>
    <definedName name="___FF1">#REF!</definedName>
    <definedName name="___g1" localSheetId="106" hidden="1">#REF!</definedName>
    <definedName name="___g1" localSheetId="121" hidden="1">#REF!</definedName>
    <definedName name="___g1" localSheetId="122" hidden="1">#REF!</definedName>
    <definedName name="___g1" localSheetId="107" hidden="1">#REF!</definedName>
    <definedName name="___g1" localSheetId="125" hidden="1">#REF!</definedName>
    <definedName name="___g1" localSheetId="126" hidden="1">#REF!</definedName>
    <definedName name="___g1" localSheetId="128" hidden="1">#REF!</definedName>
    <definedName name="___g1" localSheetId="129" hidden="1">#REF!</definedName>
    <definedName name="___g1" localSheetId="130" hidden="1">#REF!</definedName>
    <definedName name="___g1" localSheetId="102" hidden="1">#REF!</definedName>
    <definedName name="___g1" localSheetId="103" hidden="1">#REF!</definedName>
    <definedName name="___g1" localSheetId="104" hidden="1">#REF!</definedName>
    <definedName name="___g1" localSheetId="105" hidden="1">#REF!</definedName>
    <definedName name="___g1" localSheetId="11" hidden="1">#REF!</definedName>
    <definedName name="___g1" localSheetId="18" hidden="1">#REF!</definedName>
    <definedName name="___g1" localSheetId="19" hidden="1">#REF!</definedName>
    <definedName name="___g1" localSheetId="23" hidden="1">#REF!</definedName>
    <definedName name="___g1" localSheetId="25" hidden="1">#REF!</definedName>
    <definedName name="___g1" localSheetId="26" hidden="1">#REF!</definedName>
    <definedName name="___g1" localSheetId="2" hidden="1">#REF!</definedName>
    <definedName name="___g1" localSheetId="46" hidden="1">#REF!</definedName>
    <definedName name="___g1" localSheetId="48" hidden="1">#REF!</definedName>
    <definedName name="___g1" localSheetId="49" hidden="1">#REF!</definedName>
    <definedName name="___g1" localSheetId="54" hidden="1">#REF!</definedName>
    <definedName name="___g1" localSheetId="89" hidden="1">#REF!</definedName>
    <definedName name="___g1" localSheetId="96" hidden="1">#REF!</definedName>
    <definedName name="___g1" localSheetId="97" hidden="1">#REF!</definedName>
    <definedName name="___g1" localSheetId="0" hidden="1">#REF!</definedName>
    <definedName name="___g1" hidden="1">#REF!</definedName>
    <definedName name="___g42" localSheetId="106" hidden="1">{"'I3E'!$A$5:$K$93"}</definedName>
    <definedName name="___g42" localSheetId="121" hidden="1">{"'I3E'!$A$5:$K$93"}</definedName>
    <definedName name="___g42" localSheetId="122" hidden="1">{"'I3E'!$A$5:$K$93"}</definedName>
    <definedName name="___g42" localSheetId="123" hidden="1">{"'I3E'!$A$5:$K$93"}</definedName>
    <definedName name="___g42" localSheetId="107" hidden="1">{"'I3E'!$A$5:$K$93"}</definedName>
    <definedName name="___g42" localSheetId="167" hidden="1">{"'I3E'!$A$5:$K$93"}</definedName>
    <definedName name="___g42" localSheetId="168" hidden="1">{"'I3E'!$A$5:$K$93"}</definedName>
    <definedName name="___g42" localSheetId="174" hidden="1">{"'I3E'!$A$5:$K$93"}</definedName>
    <definedName name="___g42" localSheetId="44" hidden="1">{"'I3E'!$A$5:$K$93"}</definedName>
    <definedName name="___g42" localSheetId="54" hidden="1">{"'I3E'!$A$5:$K$93"}</definedName>
    <definedName name="___g42" localSheetId="55" hidden="1">{"'I3E'!$A$5:$K$93"}</definedName>
    <definedName name="___g42" localSheetId="56" hidden="1">{"'I3E'!$A$5:$K$93"}</definedName>
    <definedName name="___g42" localSheetId="89" hidden="1">{"'I3E'!$A$5:$K$93"}</definedName>
    <definedName name="___g42" localSheetId="90" hidden="1">{"'I3E'!$A$5:$K$93"}</definedName>
    <definedName name="___g42" hidden="1">{"'I3E'!$A$5:$K$93"}</definedName>
    <definedName name="___Ger2001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h9" localSheetId="106" hidden="1">{"'Inversión Extranjera'!$A$1:$AG$74","'Inversión Extranjera'!$G$7:$AF$61"}</definedName>
    <definedName name="___h9" localSheetId="121" hidden="1">{"'Inversión Extranjera'!$A$1:$AG$74","'Inversión Extranjera'!$G$7:$AF$61"}</definedName>
    <definedName name="___h9" localSheetId="122" hidden="1">{"'Inversión Extranjera'!$A$1:$AG$74","'Inversión Extranjera'!$G$7:$AF$61"}</definedName>
    <definedName name="___h9" localSheetId="123" hidden="1">{"'Inversión Extranjera'!$A$1:$AG$74","'Inversión Extranjera'!$G$7:$AF$61"}</definedName>
    <definedName name="___h9" localSheetId="107" hidden="1">{"'Inversión Extranjera'!$A$1:$AG$74","'Inversión Extranjera'!$G$7:$AF$61"}</definedName>
    <definedName name="___h9" localSheetId="167" hidden="1">{"'Inversión Extranjera'!$A$1:$AG$74","'Inversión Extranjera'!$G$7:$AF$61"}</definedName>
    <definedName name="___h9" localSheetId="168" hidden="1">{"'Inversión Extranjera'!$A$1:$AG$74","'Inversión Extranjera'!$G$7:$AF$61"}</definedName>
    <definedName name="___h9" localSheetId="174" hidden="1">{"'Inversión Extranjera'!$A$1:$AG$74","'Inversión Extranjera'!$G$7:$AF$61"}</definedName>
    <definedName name="___h9" localSheetId="23" hidden="1">{"'Inversión Extranjera'!$A$1:$AG$74","'Inversión Extranjera'!$G$7:$AF$61"}</definedName>
    <definedName name="___h9" localSheetId="25" hidden="1">{"'Inversión Extranjera'!$A$1:$AG$74","'Inversión Extranjera'!$G$7:$AF$61"}</definedName>
    <definedName name="___h9" localSheetId="0" hidden="1">{"'Inversión Extranjera'!$A$1:$AG$74","'Inversión Extranjera'!$G$7:$AF$61"}</definedName>
    <definedName name="___h9" hidden="1">{"'Inversión Extranjera'!$A$1:$AG$74","'Inversión Extranjera'!$G$7:$AF$61"}</definedName>
    <definedName name="___in878" localSheetId="106" hidden="1">{"' Pernoct.tur'!$A$4:$AB$39"}</definedName>
    <definedName name="___in878" localSheetId="121" hidden="1">{"' Pernoct.tur'!$A$4:$AB$39"}</definedName>
    <definedName name="___in878" localSheetId="122" hidden="1">{"' Pernoct.tur'!$A$4:$AB$39"}</definedName>
    <definedName name="___in878" localSheetId="123" hidden="1">{"' Pernoct.tur'!$A$4:$AB$39"}</definedName>
    <definedName name="___in878" localSheetId="107" hidden="1">{"' Pernoct.tur'!$A$4:$AB$39"}</definedName>
    <definedName name="___in878" localSheetId="125" hidden="1">{"' Pernoct.tur'!$A$4:$AB$39"}</definedName>
    <definedName name="___in878" localSheetId="126" hidden="1">{"' Pernoct.tur'!$A$4:$AB$39"}</definedName>
    <definedName name="___in878" localSheetId="128" hidden="1">{"' Pernoct.tur'!$A$4:$AB$39"}</definedName>
    <definedName name="___in878" localSheetId="129" hidden="1">{"' Pernoct.tur'!$A$4:$AB$39"}</definedName>
    <definedName name="___in878" localSheetId="130" hidden="1">{"' Pernoct.tur'!$A$4:$AB$39"}</definedName>
    <definedName name="___in878" localSheetId="167" hidden="1">{"' Pernoct.tur'!$A$4:$AB$39"}</definedName>
    <definedName name="___in878" localSheetId="168" hidden="1">{"' Pernoct.tur'!$A$4:$AB$39"}</definedName>
    <definedName name="___in878" localSheetId="174" hidden="1">{"' Pernoct.tur'!$A$4:$AB$39"}</definedName>
    <definedName name="___in878" localSheetId="102" hidden="1">{"' Pernoct.tur'!$A$4:$AB$39"}</definedName>
    <definedName name="___in878" localSheetId="103" hidden="1">{"' Pernoct.tur'!$A$4:$AB$39"}</definedName>
    <definedName name="___in878" localSheetId="104" hidden="1">{"' Pernoct.tur'!$A$4:$AB$39"}</definedName>
    <definedName name="___in878" localSheetId="105" hidden="1">{"' Pernoct.tur'!$A$4:$AB$39"}</definedName>
    <definedName name="___in878" localSheetId="18" hidden="1">{"' Pernoct.tur'!$A$4:$AB$39"}</definedName>
    <definedName name="___in878" localSheetId="19" hidden="1">{"' Pernoct.tur'!$A$4:$AB$39"}</definedName>
    <definedName name="___in878" localSheetId="23" hidden="1">{"' Pernoct.tur'!$A$4:$AB$39"}</definedName>
    <definedName name="___in878" localSheetId="25" hidden="1">{"' Pernoct.tur'!$A$4:$AB$39"}</definedName>
    <definedName name="___in878" localSheetId="26" hidden="1">{"' Pernoct.tur'!$A$4:$AB$39"}</definedName>
    <definedName name="___in878" localSheetId="2" hidden="1">{"' Pernoct.tur'!$A$4:$AB$39"}</definedName>
    <definedName name="___in878" localSheetId="54" hidden="1">{"' Pernoct.tur'!$A$4:$AB$39"}</definedName>
    <definedName name="___in878" localSheetId="55" hidden="1">{"' Pernoct.tur'!$A$4:$AB$39"}</definedName>
    <definedName name="___in878" localSheetId="56" hidden="1">{"' Pernoct.tur'!$A$4:$AB$39"}</definedName>
    <definedName name="___in878" localSheetId="96" hidden="1">{"' Pernoct.tur'!$A$4:$AB$39"}</definedName>
    <definedName name="___in878" localSheetId="97" hidden="1">{"' Pernoct.tur'!$A$4:$AB$39"}</definedName>
    <definedName name="___in878" localSheetId="0" hidden="1">{"' Pernoct.tur'!$A$4:$AB$39"}</definedName>
    <definedName name="___in878" hidden="1">{"' Pernoct.tur'!$A$4:$AB$39"}</definedName>
    <definedName name="___ip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SC3">#REF!+#REF!</definedName>
    <definedName name="___jun5">#REF!</definedName>
    <definedName name="___jun6" localSheetId="102">#REF!</definedName>
    <definedName name="___jun6" localSheetId="103">#REF!</definedName>
    <definedName name="___jun6" localSheetId="105">#REF!</definedName>
    <definedName name="___jun6" localSheetId="96">#REF!</definedName>
    <definedName name="___jun6" localSheetId="97">#REF!</definedName>
    <definedName name="___jun6">#REF!</definedName>
    <definedName name="___mar6">#REF!</definedName>
    <definedName name="___oct5">#REF!</definedName>
    <definedName name="___POR95" localSheetId="102">#REF!</definedName>
    <definedName name="___POR95" localSheetId="103">#REF!</definedName>
    <definedName name="___POR95" localSheetId="104">#REF!</definedName>
    <definedName name="___POR95" localSheetId="105">#REF!</definedName>
    <definedName name="___POR95" localSheetId="18">#REF!</definedName>
    <definedName name="___POR95" localSheetId="54">#REF!</definedName>
    <definedName name="___POR95" localSheetId="96">#REF!</definedName>
    <definedName name="___POR95" localSheetId="97">#REF!</definedName>
    <definedName name="___POR95">#REF!</definedName>
    <definedName name="___POR96" localSheetId="103">#REF!</definedName>
    <definedName name="___POR96" localSheetId="104">#REF!</definedName>
    <definedName name="___POR96" localSheetId="18">#REF!</definedName>
    <definedName name="___POR96" localSheetId="54">#REF!</definedName>
    <definedName name="___POR96">#REF!</definedName>
    <definedName name="___r" localSheetId="106" hidden="1">{"' Pernoct.tur'!$A$4:$AB$39"}</definedName>
    <definedName name="___r" localSheetId="121" hidden="1">{"' Pernoct.tur'!$A$4:$AB$39"}</definedName>
    <definedName name="___r" localSheetId="122" hidden="1">{"' Pernoct.tur'!$A$4:$AB$39"}</definedName>
    <definedName name="___r" localSheetId="123" hidden="1">{"' Pernoct.tur'!$A$4:$AB$39"}</definedName>
    <definedName name="___r" localSheetId="107" hidden="1">{"' Pernoct.tur'!$A$4:$AB$39"}</definedName>
    <definedName name="___r" localSheetId="125" hidden="1">{"' Pernoct.tur'!$A$4:$AB$39"}</definedName>
    <definedName name="___r" localSheetId="126" hidden="1">{"' Pernoct.tur'!$A$4:$AB$39"}</definedName>
    <definedName name="___r" localSheetId="128" hidden="1">{"' Pernoct.tur'!$A$4:$AB$39"}</definedName>
    <definedName name="___r" localSheetId="129" hidden="1">{"' Pernoct.tur'!$A$4:$AB$39"}</definedName>
    <definedName name="___r" localSheetId="130" hidden="1">{"' Pernoct.tur'!$A$4:$AB$39"}</definedName>
    <definedName name="___r" localSheetId="167" hidden="1">{"' Pernoct.tur'!$A$4:$AB$39"}</definedName>
    <definedName name="___r" localSheetId="168" hidden="1">{"' Pernoct.tur'!$A$4:$AB$39"}</definedName>
    <definedName name="___r" localSheetId="174" hidden="1">{"' Pernoct.tur'!$A$4:$AB$39"}</definedName>
    <definedName name="___r" localSheetId="102" hidden="1">{"' Pernoct.tur'!$A$4:$AB$39"}</definedName>
    <definedName name="___r" localSheetId="103" hidden="1">{"' Pernoct.tur'!$A$4:$AB$39"}</definedName>
    <definedName name="___r" localSheetId="104" hidden="1">{"' Pernoct.tur'!$A$4:$AB$39"}</definedName>
    <definedName name="___r" localSheetId="105" hidden="1">{"' Pernoct.tur'!$A$4:$AB$39"}</definedName>
    <definedName name="___r" localSheetId="18" hidden="1">{"' Pernoct.tur'!$A$4:$AB$39"}</definedName>
    <definedName name="___r" localSheetId="19" hidden="1">{"' Pernoct.tur'!$A$4:$AB$39"}</definedName>
    <definedName name="___r" localSheetId="23" hidden="1">{"' Pernoct.tur'!$A$4:$AB$39"}</definedName>
    <definedName name="___r" localSheetId="25" hidden="1">{"' Pernoct.tur'!$A$4:$AB$39"}</definedName>
    <definedName name="___r" localSheetId="26" hidden="1">{"' Pernoct.tur'!$A$4:$AB$39"}</definedName>
    <definedName name="___r" localSheetId="2" hidden="1">{"' Pernoct.tur'!$A$4:$AB$39"}</definedName>
    <definedName name="___r" localSheetId="54" hidden="1">{"' Pernoct.tur'!$A$4:$AB$39"}</definedName>
    <definedName name="___r" localSheetId="55" hidden="1">{"' Pernoct.tur'!$A$4:$AB$39"}</definedName>
    <definedName name="___R" localSheetId="56">#N/A</definedName>
    <definedName name="___r" localSheetId="96" hidden="1">{"' Pernoct.tur'!$A$4:$AB$39"}</definedName>
    <definedName name="___r" localSheetId="97" hidden="1">{"' Pernoct.tur'!$A$4:$AB$39"}</definedName>
    <definedName name="___r" localSheetId="0" hidden="1">{"' Pernoct.tur'!$A$4:$AB$39"}</definedName>
    <definedName name="___r" hidden="1">{"' Pernoct.tur'!$A$4:$AB$39"}</definedName>
    <definedName name="___RCC10" localSheetId="103">#REF!</definedName>
    <definedName name="___RCC10" localSheetId="54">#REF!</definedName>
    <definedName name="___RCC10">#REF!</definedName>
    <definedName name="___RCC11" localSheetId="103">#REF!</definedName>
    <definedName name="___RCC11" localSheetId="54">#REF!</definedName>
    <definedName name="___RCC11">#REF!</definedName>
    <definedName name="___RCC12" localSheetId="103">#REF!</definedName>
    <definedName name="___RCC12" localSheetId="54">#REF!</definedName>
    <definedName name="___RCC12">#REF!</definedName>
    <definedName name="___RCC13" localSheetId="103">#REF!</definedName>
    <definedName name="___RCC13" localSheetId="54">#REF!</definedName>
    <definedName name="___RCC13">#REF!</definedName>
    <definedName name="___RCC15" localSheetId="103">#REF!</definedName>
    <definedName name="___RCC15" localSheetId="54">#REF!</definedName>
    <definedName name="___RCC15">#REF!</definedName>
    <definedName name="___RCC16" localSheetId="103">#REF!</definedName>
    <definedName name="___RCC16" localSheetId="54">#REF!</definedName>
    <definedName name="___RCC16">#REF!</definedName>
    <definedName name="___RCC19" localSheetId="103">#REF!</definedName>
    <definedName name="___RCC19" localSheetId="54">#REF!</definedName>
    <definedName name="___RCC19">#REF!</definedName>
    <definedName name="___RCC20" localSheetId="103">#REF!</definedName>
    <definedName name="___RCC20" localSheetId="54">#REF!</definedName>
    <definedName name="___RCC20">#REF!</definedName>
    <definedName name="___RCC21" localSheetId="103">#REF!</definedName>
    <definedName name="___RCC21" localSheetId="54">#REF!</definedName>
    <definedName name="___RCC21">#REF!</definedName>
    <definedName name="___RCC33" localSheetId="103">#REF!</definedName>
    <definedName name="___RCC33" localSheetId="54">#REF!</definedName>
    <definedName name="___RCC33">#REF!</definedName>
    <definedName name="___RCC4" localSheetId="103">#REF!</definedName>
    <definedName name="___RCC4" localSheetId="54">#REF!</definedName>
    <definedName name="___RCC4">#REF!</definedName>
    <definedName name="___RCC5" localSheetId="103">#REF!</definedName>
    <definedName name="___RCC5" localSheetId="54">#REF!</definedName>
    <definedName name="___RCC5">#REF!</definedName>
    <definedName name="___RCC6" localSheetId="103">#REF!</definedName>
    <definedName name="___RCC6" localSheetId="54">#REF!</definedName>
    <definedName name="___RCC6">#REF!</definedName>
    <definedName name="___RCC7" localSheetId="103">#REF!</definedName>
    <definedName name="___RCC7" localSheetId="54">#REF!</definedName>
    <definedName name="___RCC7">#REF!</definedName>
    <definedName name="___RCC8" localSheetId="103">#REF!</definedName>
    <definedName name="___RCC8" localSheetId="54">#REF!</definedName>
    <definedName name="___RCC8">#REF!</definedName>
    <definedName name="___RCC9" localSheetId="103">#REF!</definedName>
    <definedName name="___RCC9" localSheetId="54">#REF!</definedName>
    <definedName name="___RCC9">#REF!</definedName>
    <definedName name="___RCC98" localSheetId="103">#REF!</definedName>
    <definedName name="___RCC98" localSheetId="54">#REF!</definedName>
    <definedName name="___RCC98">#REF!</definedName>
    <definedName name="___RCC99" localSheetId="103">#REF!</definedName>
    <definedName name="___RCC99" localSheetId="54">#REF!</definedName>
    <definedName name="___RCC99">#REF!</definedName>
    <definedName name="___set6">#REF!</definedName>
    <definedName name="___TAB1998" localSheetId="102">#REF!</definedName>
    <definedName name="___TAB1998" localSheetId="103">#REF!</definedName>
    <definedName name="___TAB1998" localSheetId="105">#REF!</definedName>
    <definedName name="___TAB1998" localSheetId="96">#REF!</definedName>
    <definedName name="___TAB1998" localSheetId="97">#REF!</definedName>
    <definedName name="___TAB1998">#REF!</definedName>
    <definedName name="___TAB1999" localSheetId="102">#REF!</definedName>
    <definedName name="___TAB1999" localSheetId="103">#REF!</definedName>
    <definedName name="___TAB1999" localSheetId="105">#REF!</definedName>
    <definedName name="___TAB1999" localSheetId="96">#REF!</definedName>
    <definedName name="___TAB1999" localSheetId="97">#REF!</definedName>
    <definedName name="___TAB1999">#REF!</definedName>
    <definedName name="___TAB2000" localSheetId="102">#REF!</definedName>
    <definedName name="___TAB2000" localSheetId="103">#REF!</definedName>
    <definedName name="___TAB2000" localSheetId="105">#REF!</definedName>
    <definedName name="___TAB2000" localSheetId="96">#REF!</definedName>
    <definedName name="___TAB2000" localSheetId="97">#REF!</definedName>
    <definedName name="___TAB2000">#REF!</definedName>
    <definedName name="___TAB2001" localSheetId="102">#REF!</definedName>
    <definedName name="___TAB2001" localSheetId="103">#REF!</definedName>
    <definedName name="___TAB2001" localSheetId="105">#REF!</definedName>
    <definedName name="___TAB2001" localSheetId="96">#REF!</definedName>
    <definedName name="___TAB2001" localSheetId="97">#REF!</definedName>
    <definedName name="___TAB2001">#REF!</definedName>
    <definedName name="___TAB2002" localSheetId="103">#REF!</definedName>
    <definedName name="___TAB2002">#REF!</definedName>
    <definedName name="___TAB2003" localSheetId="103">#REF!</definedName>
    <definedName name="___TAB2003">#REF!</definedName>
    <definedName name="___TC1" localSheetId="102">#REF!</definedName>
    <definedName name="___TC1" localSheetId="103">#REF!</definedName>
    <definedName name="___TC1" localSheetId="104">#REF!</definedName>
    <definedName name="___TC1" localSheetId="105">#REF!</definedName>
    <definedName name="___TC1" localSheetId="18">#REF!</definedName>
    <definedName name="___TC1" localSheetId="54">#REF!</definedName>
    <definedName name="___TC1" localSheetId="96">#REF!</definedName>
    <definedName name="___TC1" localSheetId="97">#REF!</definedName>
    <definedName name="___TC1">#REF!</definedName>
    <definedName name="___TC2" localSheetId="102">#REF!</definedName>
    <definedName name="___TC2" localSheetId="103">#REF!</definedName>
    <definedName name="___TC2" localSheetId="104">#REF!</definedName>
    <definedName name="___TC2" localSheetId="105">#REF!</definedName>
    <definedName name="___TC2" localSheetId="96">#REF!</definedName>
    <definedName name="___TC2" localSheetId="97">#REF!</definedName>
    <definedName name="___TC2">#REF!</definedName>
    <definedName name="___TOT58">#REF!</definedName>
    <definedName name="___VAR10">#N/A</definedName>
    <definedName name="___VAR92">#N/A</definedName>
    <definedName name="___wrt4" localSheetId="106" hidden="1">{#N/A,#N/A,FALSE,"HOJA 1";#N/A,#N/A,FALSE,"H0JA 2";#N/A,#N/A,FALSE,"HOJA3";#N/A,#N/A,FALSE,"HOJA4";#N/A,#N/A,FALSE,"HOJA5"}</definedName>
    <definedName name="___wrt4" localSheetId="121" hidden="1">{#N/A,#N/A,FALSE,"HOJA 1";#N/A,#N/A,FALSE,"H0JA 2";#N/A,#N/A,FALSE,"HOJA3";#N/A,#N/A,FALSE,"HOJA4";#N/A,#N/A,FALSE,"HOJA5"}</definedName>
    <definedName name="___wrt4" localSheetId="122" hidden="1">{#N/A,#N/A,FALSE,"HOJA 1";#N/A,#N/A,FALSE,"H0JA 2";#N/A,#N/A,FALSE,"HOJA3";#N/A,#N/A,FALSE,"HOJA4";#N/A,#N/A,FALSE,"HOJA5"}</definedName>
    <definedName name="___wrt4" localSheetId="123" hidden="1">{#N/A,#N/A,FALSE,"HOJA 1";#N/A,#N/A,FALSE,"H0JA 2";#N/A,#N/A,FALSE,"HOJA3";#N/A,#N/A,FALSE,"HOJA4";#N/A,#N/A,FALSE,"HOJA5"}</definedName>
    <definedName name="___wrt4" localSheetId="107" hidden="1">{#N/A,#N/A,FALSE,"HOJA 1";#N/A,#N/A,FALSE,"H0JA 2";#N/A,#N/A,FALSE,"HOJA3";#N/A,#N/A,FALSE,"HOJA4";#N/A,#N/A,FALSE,"HOJA5"}</definedName>
    <definedName name="___wrt4" localSheetId="125" hidden="1">{#N/A,#N/A,FALSE,"HOJA 1";#N/A,#N/A,FALSE,"H0JA 2";#N/A,#N/A,FALSE,"HOJA3";#N/A,#N/A,FALSE,"HOJA4";#N/A,#N/A,FALSE,"HOJA5"}</definedName>
    <definedName name="___wrt4" localSheetId="126" hidden="1">{#N/A,#N/A,FALSE,"HOJA 1";#N/A,#N/A,FALSE,"H0JA 2";#N/A,#N/A,FALSE,"HOJA3";#N/A,#N/A,FALSE,"HOJA4";#N/A,#N/A,FALSE,"HOJA5"}</definedName>
    <definedName name="___wrt4" localSheetId="128" hidden="1">{#N/A,#N/A,FALSE,"HOJA 1";#N/A,#N/A,FALSE,"H0JA 2";#N/A,#N/A,FALSE,"HOJA3";#N/A,#N/A,FALSE,"HOJA4";#N/A,#N/A,FALSE,"HOJA5"}</definedName>
    <definedName name="___wrt4" localSheetId="129" hidden="1">{#N/A,#N/A,FALSE,"HOJA 1";#N/A,#N/A,FALSE,"H0JA 2";#N/A,#N/A,FALSE,"HOJA3";#N/A,#N/A,FALSE,"HOJA4";#N/A,#N/A,FALSE,"HOJA5"}</definedName>
    <definedName name="___wrt4" localSheetId="130" hidden="1">{#N/A,#N/A,FALSE,"HOJA 1";#N/A,#N/A,FALSE,"H0JA 2";#N/A,#N/A,FALSE,"HOJA3";#N/A,#N/A,FALSE,"HOJA4";#N/A,#N/A,FALSE,"HOJA5"}</definedName>
    <definedName name="___wrt4" localSheetId="167" hidden="1">{#N/A,#N/A,FALSE,"HOJA 1";#N/A,#N/A,FALSE,"H0JA 2";#N/A,#N/A,FALSE,"HOJA3";#N/A,#N/A,FALSE,"HOJA4";#N/A,#N/A,FALSE,"HOJA5"}</definedName>
    <definedName name="___wrt4" localSheetId="168" hidden="1">{#N/A,#N/A,FALSE,"HOJA 1";#N/A,#N/A,FALSE,"H0JA 2";#N/A,#N/A,FALSE,"HOJA3";#N/A,#N/A,FALSE,"HOJA4";#N/A,#N/A,FALSE,"HOJA5"}</definedName>
    <definedName name="___wrt4" localSheetId="174" hidden="1">{#N/A,#N/A,FALSE,"HOJA 1";#N/A,#N/A,FALSE,"H0JA 2";#N/A,#N/A,FALSE,"HOJA3";#N/A,#N/A,FALSE,"HOJA4";#N/A,#N/A,FALSE,"HOJA5"}</definedName>
    <definedName name="___wrt4" localSheetId="102" hidden="1">{#N/A,#N/A,FALSE,"HOJA 1";#N/A,#N/A,FALSE,"H0JA 2";#N/A,#N/A,FALSE,"HOJA3";#N/A,#N/A,FALSE,"HOJA4";#N/A,#N/A,FALSE,"HOJA5"}</definedName>
    <definedName name="___wrt4" localSheetId="103" hidden="1">{#N/A,#N/A,FALSE,"HOJA 1";#N/A,#N/A,FALSE,"H0JA 2";#N/A,#N/A,FALSE,"HOJA3";#N/A,#N/A,FALSE,"HOJA4";#N/A,#N/A,FALSE,"HOJA5"}</definedName>
    <definedName name="___wrt4" localSheetId="104" hidden="1">{#N/A,#N/A,FALSE,"HOJA 1";#N/A,#N/A,FALSE,"H0JA 2";#N/A,#N/A,FALSE,"HOJA3";#N/A,#N/A,FALSE,"HOJA4";#N/A,#N/A,FALSE,"HOJA5"}</definedName>
    <definedName name="___wrt4" localSheetId="105" hidden="1">{#N/A,#N/A,FALSE,"HOJA 1";#N/A,#N/A,FALSE,"H0JA 2";#N/A,#N/A,FALSE,"HOJA3";#N/A,#N/A,FALSE,"HOJA4";#N/A,#N/A,FALSE,"HOJA5"}</definedName>
    <definedName name="___wrt4" localSheetId="18" hidden="1">{#N/A,#N/A,FALSE,"HOJA 1";#N/A,#N/A,FALSE,"H0JA 2";#N/A,#N/A,FALSE,"HOJA3";#N/A,#N/A,FALSE,"HOJA4";#N/A,#N/A,FALSE,"HOJA5"}</definedName>
    <definedName name="___wrt4" localSheetId="19" hidden="1">{#N/A,#N/A,FALSE,"HOJA 1";#N/A,#N/A,FALSE,"H0JA 2";#N/A,#N/A,FALSE,"HOJA3";#N/A,#N/A,FALSE,"HOJA4";#N/A,#N/A,FALSE,"HOJA5"}</definedName>
    <definedName name="___wrt4" localSheetId="23" hidden="1">{#N/A,#N/A,FALSE,"HOJA 1";#N/A,#N/A,FALSE,"H0JA 2";#N/A,#N/A,FALSE,"HOJA3";#N/A,#N/A,FALSE,"HOJA4";#N/A,#N/A,FALSE,"HOJA5"}</definedName>
    <definedName name="___wrt4" localSheetId="25" hidden="1">{#N/A,#N/A,FALSE,"HOJA 1";#N/A,#N/A,FALSE,"H0JA 2";#N/A,#N/A,FALSE,"HOJA3";#N/A,#N/A,FALSE,"HOJA4";#N/A,#N/A,FALSE,"HOJA5"}</definedName>
    <definedName name="___wrt4" localSheetId="26" hidden="1">{#N/A,#N/A,FALSE,"HOJA 1";#N/A,#N/A,FALSE,"H0JA 2";#N/A,#N/A,FALSE,"HOJA3";#N/A,#N/A,FALSE,"HOJA4";#N/A,#N/A,FALSE,"HOJA5"}</definedName>
    <definedName name="___wrt4" localSheetId="2" hidden="1">{#N/A,#N/A,FALSE,"HOJA 1";#N/A,#N/A,FALSE,"H0JA 2";#N/A,#N/A,FALSE,"HOJA3";#N/A,#N/A,FALSE,"HOJA4";#N/A,#N/A,FALSE,"HOJA5"}</definedName>
    <definedName name="___wrt4" localSheetId="54" hidden="1">{#N/A,#N/A,FALSE,"HOJA 1";#N/A,#N/A,FALSE,"H0JA 2";#N/A,#N/A,FALSE,"HOJA3";#N/A,#N/A,FALSE,"HOJA4";#N/A,#N/A,FALSE,"HOJA5"}</definedName>
    <definedName name="___wrt4" localSheetId="55" hidden="1">{#N/A,#N/A,FALSE,"HOJA 1";#N/A,#N/A,FALSE,"H0JA 2";#N/A,#N/A,FALSE,"HOJA3";#N/A,#N/A,FALSE,"HOJA4";#N/A,#N/A,FALSE,"HOJA5"}</definedName>
    <definedName name="___wrt4" localSheetId="56" hidden="1">{#N/A,#N/A,FALSE,"HOJA 1";#N/A,#N/A,FALSE,"H0JA 2";#N/A,#N/A,FALSE,"HOJA3";#N/A,#N/A,FALSE,"HOJA4";#N/A,#N/A,FALSE,"HOJA5"}</definedName>
    <definedName name="___wrt4" localSheetId="96" hidden="1">{#N/A,#N/A,FALSE,"HOJA 1";#N/A,#N/A,FALSE,"H0JA 2";#N/A,#N/A,FALSE,"HOJA3";#N/A,#N/A,FALSE,"HOJA4";#N/A,#N/A,FALSE,"HOJA5"}</definedName>
    <definedName name="___wrt4" localSheetId="97" hidden="1">{#N/A,#N/A,FALSE,"HOJA 1";#N/A,#N/A,FALSE,"H0JA 2";#N/A,#N/A,FALSE,"HOJA3";#N/A,#N/A,FALSE,"HOJA4";#N/A,#N/A,FALSE,"HOJA5"}</definedName>
    <definedName name="___wrt4" localSheetId="0" hidden="1">{#N/A,#N/A,FALSE,"HOJA 1";#N/A,#N/A,FALSE,"H0JA 2";#N/A,#N/A,FALSE,"HOJA3";#N/A,#N/A,FALSE,"HOJA4";#N/A,#N/A,FALSE,"HOJA5"}</definedName>
    <definedName name="___wrt4" hidden="1">{#N/A,#N/A,FALSE,"HOJA 1";#N/A,#N/A,FALSE,"H0JA 2";#N/A,#N/A,FALSE,"HOJA3";#N/A,#N/A,FALSE,"HOJA4";#N/A,#N/A,FALSE,"HOJA5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RTD" hidden="1">#NAME?</definedName>
    <definedName name="__1___123Graph_BCHART_1" localSheetId="106" hidden="1">#REF!</definedName>
    <definedName name="__1___123Graph_BCHART_1" localSheetId="121" hidden="1">#REF!</definedName>
    <definedName name="__1___123Graph_BCHART_1" localSheetId="122" hidden="1">#REF!</definedName>
    <definedName name="__1___123Graph_BCHART_1" localSheetId="107" hidden="1">#REF!</definedName>
    <definedName name="__1___123Graph_BCHART_1" localSheetId="125" hidden="1">#REF!</definedName>
    <definedName name="__1___123Graph_BCHART_1" localSheetId="126" hidden="1">#REF!</definedName>
    <definedName name="__1___123Graph_BCHART_1" localSheetId="128" hidden="1">#REF!</definedName>
    <definedName name="__1___123Graph_BCHART_1" localSheetId="129" hidden="1">#REF!</definedName>
    <definedName name="__1___123Graph_BCHART_1" localSheetId="130" hidden="1">#REF!</definedName>
    <definedName name="__1___123Graph_BCHART_1" localSheetId="166" hidden="1">#REF!</definedName>
    <definedName name="__1___123Graph_BCHART_1" localSheetId="102" hidden="1">#REF!</definedName>
    <definedName name="__1___123Graph_BCHART_1" localSheetId="103" hidden="1">#REF!</definedName>
    <definedName name="__1___123Graph_BCHART_1" localSheetId="104" hidden="1">#REF!</definedName>
    <definedName name="__1___123Graph_BCHART_1" localSheetId="105" hidden="1">#REF!</definedName>
    <definedName name="__1___123Graph_BCHART_1" localSheetId="43" hidden="1">#REF!</definedName>
    <definedName name="__1___123Graph_BCHART_1" localSheetId="44" hidden="1">#REF!</definedName>
    <definedName name="__1___123Graph_BCHART_1" localSheetId="54" hidden="1">#REF!</definedName>
    <definedName name="__1___123Graph_BCHART_1" localSheetId="55" hidden="1">#REF!</definedName>
    <definedName name="__1___123Graph_BCHART_1" localSheetId="56" hidden="1">#REF!</definedName>
    <definedName name="__1___123Graph_BCHART_1" localSheetId="66" hidden="1">#REF!</definedName>
    <definedName name="__1___123Graph_BCHART_1" localSheetId="67" hidden="1">#REF!</definedName>
    <definedName name="__1___123Graph_BCHART_1" localSheetId="70" hidden="1">#REF!</definedName>
    <definedName name="__1___123Graph_BCHART_1" localSheetId="71" hidden="1">#REF!</definedName>
    <definedName name="__1___123Graph_BCHART_1" localSheetId="72" hidden="1">#REF!</definedName>
    <definedName name="__1___123Graph_BCHART_1" localSheetId="73" hidden="1">#REF!</definedName>
    <definedName name="__1___123Graph_BCHART_1" localSheetId="77" hidden="1">#REF!</definedName>
    <definedName name="__1___123Graph_BCHART_1" localSheetId="78" hidden="1">#REF!</definedName>
    <definedName name="__1___123Graph_BCHART_1" localSheetId="79" hidden="1">#REF!</definedName>
    <definedName name="__1___123Graph_BCHART_1" localSheetId="82" hidden="1">#REF!</definedName>
    <definedName name="__1___123Graph_BCHART_1" localSheetId="83" hidden="1">#REF!</definedName>
    <definedName name="__1___123Graph_BCHART_1" localSheetId="84" hidden="1">#REF!</definedName>
    <definedName name="__1___123Graph_BCHART_1" localSheetId="89" hidden="1">#REF!</definedName>
    <definedName name="__1___123Graph_BCHART_1" localSheetId="90" hidden="1">#REF!</definedName>
    <definedName name="__1___123Graph_BCHART_1" localSheetId="96" hidden="1">#REF!</definedName>
    <definedName name="__1___123Graph_BCHART_1" localSheetId="97" hidden="1">#REF!</definedName>
    <definedName name="__1___123Graph_BCHART_1" hidden="1">#REF!</definedName>
    <definedName name="__1__123Graph_ACELL_EFFICIENCY" localSheetId="106" hidden="1">#REF!</definedName>
    <definedName name="__1__123Graph_ACELL_EFFICIENCY" localSheetId="121" hidden="1">#REF!</definedName>
    <definedName name="__1__123Graph_ACELL_EFFICIENCY" localSheetId="122" hidden="1">#REF!</definedName>
    <definedName name="__1__123Graph_ACELL_EFFICIENCY" localSheetId="107" hidden="1">#REF!</definedName>
    <definedName name="__1__123Graph_ACELL_EFFICIENCY" localSheetId="125" hidden="1">#REF!</definedName>
    <definedName name="__1__123Graph_ACELL_EFFICIENCY" localSheetId="126" hidden="1">#REF!</definedName>
    <definedName name="__1__123Graph_ACELL_EFFICIENCY" localSheetId="128" hidden="1">#REF!</definedName>
    <definedName name="__1__123Graph_ACELL_EFFICIENCY" localSheetId="129" hidden="1">#REF!</definedName>
    <definedName name="__1__123Graph_ACELL_EFFICIENCY" localSheetId="130" hidden="1">#REF!</definedName>
    <definedName name="__1__123Graph_ACELL_EFFICIENCY" localSheetId="102" hidden="1">#REF!</definedName>
    <definedName name="__1__123Graph_ACELL_EFFICIENCY" localSheetId="103" hidden="1">#REF!</definedName>
    <definedName name="__1__123Graph_ACELL_EFFICIENCY" localSheetId="105" hidden="1">#REF!</definedName>
    <definedName name="__1__123Graph_ACELL_EFFICIENCY" localSheetId="11" hidden="1">#REF!</definedName>
    <definedName name="__1__123Graph_ACELL_EFFICIENCY" localSheetId="25" hidden="1">#REF!</definedName>
    <definedName name="__1__123Graph_ACELL_EFFICIENCY" localSheetId="26" hidden="1">#REF!</definedName>
    <definedName name="__1__123Graph_ACELL_EFFICIENCY" localSheetId="96" hidden="1">#REF!</definedName>
    <definedName name="__1__123Graph_ACELL_EFFICIENCY" localSheetId="97" hidden="1">#REF!</definedName>
    <definedName name="__1__123Graph_ACELL_EFFICIENCY" hidden="1">#REF!</definedName>
    <definedName name="__1__123Graph_AGRßFICO_1B" localSheetId="123" hidden="1">#REF!</definedName>
    <definedName name="__1__123Graph_AGRßFICO_1B" localSheetId="11" hidden="1">#REF!</definedName>
    <definedName name="__1__123Graph_AGRßFICO_1B" localSheetId="23" hidden="1">#REF!</definedName>
    <definedName name="__1__123Graph_AGRßFICO_1B" localSheetId="25" hidden="1">#REF!</definedName>
    <definedName name="__1__123Graph_AGRßFICO_1B" localSheetId="46" hidden="1">#REF!</definedName>
    <definedName name="__1__123Graph_AGRßFICO_1B" localSheetId="48" hidden="1">#REF!</definedName>
    <definedName name="__1__123Graph_AGRßFICO_1B" localSheetId="49" hidden="1">#REF!</definedName>
    <definedName name="__1__123Graph_AGRßFICO_1B" localSheetId="89" hidden="1">#REF!</definedName>
    <definedName name="__1__123Graph_AGRßFICO_1B" localSheetId="0" hidden="1">#REF!</definedName>
    <definedName name="__1__123Graph_AGRßFICO_1B" hidden="1">#REF!</definedName>
    <definedName name="__1__123Graph_BCHART_1" localSheetId="106" hidden="1">#REF!</definedName>
    <definedName name="__1__123Graph_BCHART_1" localSheetId="121" hidden="1">#REF!</definedName>
    <definedName name="__1__123Graph_BCHART_1" localSheetId="122" hidden="1">#REF!</definedName>
    <definedName name="__1__123Graph_BCHART_1" localSheetId="107" hidden="1">#REF!</definedName>
    <definedName name="__1__123Graph_BCHART_1" localSheetId="125" hidden="1">#REF!</definedName>
    <definedName name="__1__123Graph_BCHART_1" localSheetId="126" hidden="1">#REF!</definedName>
    <definedName name="__1__123Graph_BCHART_1" localSheetId="128" hidden="1">#REF!</definedName>
    <definedName name="__1__123Graph_BCHART_1" localSheetId="129" hidden="1">#REF!</definedName>
    <definedName name="__1__123Graph_BCHART_1" localSheetId="130" hidden="1">#REF!</definedName>
    <definedName name="__1__123Graph_BCHART_1" localSheetId="166" hidden="1">#REF!</definedName>
    <definedName name="__1__123Graph_BCHART_1" localSheetId="102" hidden="1">#REF!</definedName>
    <definedName name="__1__123Graph_BCHART_1" localSheetId="103" hidden="1">#REF!</definedName>
    <definedName name="__1__123Graph_BCHART_1" localSheetId="104" hidden="1">#REF!</definedName>
    <definedName name="__1__123Graph_BCHART_1" localSheetId="105" hidden="1">#REF!</definedName>
    <definedName name="__1__123Graph_BCHART_1" localSheetId="26" hidden="1">#REF!</definedName>
    <definedName name="__1__123Graph_BCHART_1" localSheetId="43" hidden="1">#REF!</definedName>
    <definedName name="__1__123Graph_BCHART_1" localSheetId="44" hidden="1">#REF!</definedName>
    <definedName name="__1__123Graph_BCHART_1" localSheetId="54" hidden="1">#REF!</definedName>
    <definedName name="__1__123Graph_BCHART_1" localSheetId="55" hidden="1">#REF!</definedName>
    <definedName name="__1__123Graph_BCHART_1" localSheetId="56" hidden="1">#REF!</definedName>
    <definedName name="__1__123Graph_BCHART_1" localSheetId="66" hidden="1">#REF!</definedName>
    <definedName name="__1__123Graph_BCHART_1" localSheetId="67" hidden="1">#REF!</definedName>
    <definedName name="__1__123Graph_BCHART_1" localSheetId="70" hidden="1">#REF!</definedName>
    <definedName name="__1__123Graph_BCHART_1" localSheetId="71" hidden="1">#REF!</definedName>
    <definedName name="__1__123Graph_BCHART_1" localSheetId="72" hidden="1">#REF!</definedName>
    <definedName name="__1__123Graph_BCHART_1" localSheetId="73" hidden="1">#REF!</definedName>
    <definedName name="__1__123Graph_BCHART_1" localSheetId="77" hidden="1">#REF!</definedName>
    <definedName name="__1__123Graph_BCHART_1" localSheetId="78" hidden="1">#REF!</definedName>
    <definedName name="__1__123Graph_BCHART_1" localSheetId="79" hidden="1">#REF!</definedName>
    <definedName name="__1__123Graph_BCHART_1" localSheetId="82" hidden="1">#REF!</definedName>
    <definedName name="__1__123Graph_BCHART_1" localSheetId="83" hidden="1">#REF!</definedName>
    <definedName name="__1__123Graph_BCHART_1" localSheetId="84" hidden="1">#REF!</definedName>
    <definedName name="__1__123Graph_BCHART_1" localSheetId="89" hidden="1">#REF!</definedName>
    <definedName name="__1__123Graph_BCHART_1" localSheetId="90" hidden="1">#REF!</definedName>
    <definedName name="__1__123Graph_BCHART_1" localSheetId="96" hidden="1">#REF!</definedName>
    <definedName name="__1__123Graph_BCHART_1" localSheetId="97" hidden="1">#REF!</definedName>
    <definedName name="__1__123Graph_BCHART_1" hidden="1">#REF!</definedName>
    <definedName name="__10__123Graph_XS_THERMAL_PRICE" localSheetId="106" hidden="1">#REF!</definedName>
    <definedName name="__10__123Graph_XS_THERMAL_PRICE" localSheetId="121" hidden="1">#REF!</definedName>
    <definedName name="__10__123Graph_XS_THERMAL_PRICE" localSheetId="122" hidden="1">#REF!</definedName>
    <definedName name="__10__123Graph_XS_THERMAL_PRICE" localSheetId="107" hidden="1">#REF!</definedName>
    <definedName name="__10__123Graph_XS_THERMAL_PRICE" localSheetId="125" hidden="1">#REF!</definedName>
    <definedName name="__10__123Graph_XS_THERMAL_PRICE" localSheetId="126" hidden="1">#REF!</definedName>
    <definedName name="__10__123Graph_XS_THERMAL_PRICE" localSheetId="128" hidden="1">#REF!</definedName>
    <definedName name="__10__123Graph_XS_THERMAL_PRICE" localSheetId="129" hidden="1">#REF!</definedName>
    <definedName name="__10__123Graph_XS_THERMAL_PRICE" localSheetId="130" hidden="1">#REF!</definedName>
    <definedName name="__10__123Graph_XS_THERMAL_PRICE" localSheetId="102" hidden="1">#REF!</definedName>
    <definedName name="__10__123Graph_XS_THERMAL_PRICE" localSheetId="103" hidden="1">#REF!</definedName>
    <definedName name="__10__123Graph_XS_THERMAL_PRICE" localSheetId="105" hidden="1">#REF!</definedName>
    <definedName name="__10__123Graph_XS_THERMAL_PRICE" localSheetId="11" hidden="1">#REF!</definedName>
    <definedName name="__10__123Graph_XS_THERMAL_PRICE" localSheetId="25" hidden="1">#REF!</definedName>
    <definedName name="__10__123Graph_XS_THERMAL_PRICE" localSheetId="26" hidden="1">#REF!</definedName>
    <definedName name="__10__123Graph_XS_THERMAL_PRICE" localSheetId="96" hidden="1">#REF!</definedName>
    <definedName name="__10__123Graph_XS_THERMAL_PRICE" localSheetId="97" hidden="1">#REF!</definedName>
    <definedName name="__10__123Graph_XS_THERMAL_PRICE" hidden="1">#REF!</definedName>
    <definedName name="__12__123Graph_XGráfico_1A" localSheetId="106" hidden="1">#REF!</definedName>
    <definedName name="__12__123Graph_XGráfico_1A" localSheetId="121" hidden="1">#REF!</definedName>
    <definedName name="__12__123Graph_XGráfico_1A" localSheetId="122" hidden="1">#REF!</definedName>
    <definedName name="__12__123Graph_XGráfico_1A" localSheetId="107" hidden="1">#REF!</definedName>
    <definedName name="__12__123Graph_XGráfico_1A" localSheetId="125" hidden="1">#REF!</definedName>
    <definedName name="__12__123Graph_XGráfico_1A" localSheetId="126" hidden="1">#REF!</definedName>
    <definedName name="__12__123Graph_XGráfico_1A" localSheetId="128" hidden="1">#REF!</definedName>
    <definedName name="__12__123Graph_XGráfico_1A" localSheetId="129" hidden="1">#REF!</definedName>
    <definedName name="__12__123Graph_XGráfico_1A" localSheetId="130" hidden="1">#REF!</definedName>
    <definedName name="__12__123Graph_XGráfico_1A" localSheetId="166" hidden="1">#REF!</definedName>
    <definedName name="__12__123Graph_XGráfico_1A" localSheetId="102" hidden="1">#REF!</definedName>
    <definedName name="__12__123Graph_XGráfico_1A" localSheetId="103" hidden="1">#REF!</definedName>
    <definedName name="__12__123Graph_XGráfico_1A" localSheetId="105" hidden="1">#REF!</definedName>
    <definedName name="__12__123Graph_XGráfico_1A" localSheetId="11" hidden="1">#REF!</definedName>
    <definedName name="__12__123Graph_XGráfico_1A" localSheetId="25" hidden="1">#REF!</definedName>
    <definedName name="__12__123Graph_XGráfico_1A" localSheetId="26" hidden="1">#REF!</definedName>
    <definedName name="__12__123Graph_XGráfico_1A" localSheetId="35" hidden="1">#REF!</definedName>
    <definedName name="__12__123Graph_XGráfico_1A" localSheetId="36" hidden="1">#REF!</definedName>
    <definedName name="__12__123Graph_XGráfico_1A" localSheetId="43" hidden="1">#REF!</definedName>
    <definedName name="__12__123Graph_XGráfico_1A" localSheetId="44" hidden="1">#REF!</definedName>
    <definedName name="__12__123Graph_XGráfico_1A" localSheetId="45" hidden="1">#REF!</definedName>
    <definedName name="__12__123Graph_XGráfico_1A" localSheetId="46" hidden="1">#REF!</definedName>
    <definedName name="__12__123Graph_XGráfico_1A" localSheetId="48" hidden="1">#REF!</definedName>
    <definedName name="__12__123Graph_XGráfico_1A" localSheetId="4" hidden="1">#REF!</definedName>
    <definedName name="__12__123Graph_XGráfico_1A" localSheetId="49" hidden="1">#REF!</definedName>
    <definedName name="__12__123Graph_XGráfico_1A" localSheetId="54" hidden="1">#REF!</definedName>
    <definedName name="__12__123Graph_XGráfico_1A" localSheetId="55" hidden="1">#REF!</definedName>
    <definedName name="__12__123Graph_XGráfico_1A" localSheetId="56" hidden="1">#REF!</definedName>
    <definedName name="__12__123Graph_XGráfico_1A" localSheetId="66" hidden="1">#REF!</definedName>
    <definedName name="__12__123Graph_XGráfico_1A" localSheetId="67" hidden="1">#REF!</definedName>
    <definedName name="__12__123Graph_XGráfico_1A" localSheetId="70" hidden="1">#REF!</definedName>
    <definedName name="__12__123Graph_XGráfico_1A" localSheetId="71" hidden="1">#REF!</definedName>
    <definedName name="__12__123Graph_XGráfico_1A" localSheetId="72" hidden="1">#REF!</definedName>
    <definedName name="__12__123Graph_XGráfico_1A" localSheetId="73" hidden="1">#REF!</definedName>
    <definedName name="__12__123Graph_XGráfico_1A" localSheetId="76" hidden="1">#REF!</definedName>
    <definedName name="__12__123Graph_XGráfico_1A" localSheetId="77" hidden="1">#REF!</definedName>
    <definedName name="__12__123Graph_XGráfico_1A" localSheetId="78" hidden="1">#REF!</definedName>
    <definedName name="__12__123Graph_XGráfico_1A" localSheetId="79" hidden="1">#REF!</definedName>
    <definedName name="__12__123Graph_XGráfico_1A" localSheetId="82" hidden="1">#REF!</definedName>
    <definedName name="__12__123Graph_XGráfico_1A" localSheetId="83" hidden="1">#REF!</definedName>
    <definedName name="__12__123Graph_XGráfico_1A" localSheetId="84" hidden="1">#REF!</definedName>
    <definedName name="__12__123Graph_XGráfico_1A" localSheetId="89" hidden="1">#REF!</definedName>
    <definedName name="__12__123Graph_XGráfico_1A" localSheetId="90" hidden="1">#REF!</definedName>
    <definedName name="__12__123Graph_XGráfico_1A" localSheetId="96" hidden="1">#REF!</definedName>
    <definedName name="__12__123Graph_XGráfico_1A" localSheetId="97" hidden="1">#REF!</definedName>
    <definedName name="__12__123Graph_XGráfico_1A" hidden="1">#REF!</definedName>
    <definedName name="__123Graph_A" localSheetId="106" hidden="1">#REF!</definedName>
    <definedName name="__123Graph_A" localSheetId="121" hidden="1">#REF!</definedName>
    <definedName name="__123Graph_A" localSheetId="122" hidden="1">#REF!</definedName>
    <definedName name="__123Graph_A" localSheetId="107" hidden="1">#REF!</definedName>
    <definedName name="__123Graph_A" localSheetId="125" hidden="1">#REF!</definedName>
    <definedName name="__123Graph_A" localSheetId="126" hidden="1">#REF!</definedName>
    <definedName name="__123Graph_A" localSheetId="128" hidden="1">#REF!</definedName>
    <definedName name="__123Graph_A" localSheetId="129" hidden="1">#REF!</definedName>
    <definedName name="__123Graph_A" localSheetId="130" hidden="1">#REF!</definedName>
    <definedName name="__123Graph_A" localSheetId="166" hidden="1">#REF!</definedName>
    <definedName name="__123Graph_A" localSheetId="102" hidden="1">#REF!</definedName>
    <definedName name="__123Graph_A" localSheetId="103" hidden="1">#REF!</definedName>
    <definedName name="__123Graph_A" localSheetId="104" hidden="1">#REF!</definedName>
    <definedName name="__123Graph_A" localSheetId="105" hidden="1">#REF!</definedName>
    <definedName name="__123Graph_A" localSheetId="19" hidden="1">#REF!</definedName>
    <definedName name="__123Graph_A" localSheetId="25" hidden="1">#REF!</definedName>
    <definedName name="__123Graph_A" localSheetId="26" hidden="1">#REF!</definedName>
    <definedName name="__123Graph_A" localSheetId="43" hidden="1">#REF!</definedName>
    <definedName name="__123Graph_A" localSheetId="44" hidden="1">#REF!</definedName>
    <definedName name="__123Graph_A" localSheetId="45" hidden="1">#REF!</definedName>
    <definedName name="__123Graph_A" localSheetId="46" hidden="1">#REF!</definedName>
    <definedName name="__123Graph_A" localSheetId="48" hidden="1">#REF!</definedName>
    <definedName name="__123Graph_A" localSheetId="49" hidden="1">#REF!</definedName>
    <definedName name="__123Graph_A" localSheetId="54" hidden="1">#REF!</definedName>
    <definedName name="__123Graph_A" localSheetId="55" hidden="1">#REF!</definedName>
    <definedName name="__123Graph_A" localSheetId="56" hidden="1">#REF!</definedName>
    <definedName name="__123Graph_A" localSheetId="66" hidden="1">#REF!</definedName>
    <definedName name="__123Graph_A" localSheetId="67" hidden="1">#REF!</definedName>
    <definedName name="__123Graph_A" localSheetId="70" hidden="1">#REF!</definedName>
    <definedName name="__123Graph_A" localSheetId="71" hidden="1">#REF!</definedName>
    <definedName name="__123Graph_A" localSheetId="72" hidden="1">#REF!</definedName>
    <definedName name="__123Graph_A" localSheetId="73" hidden="1">#REF!</definedName>
    <definedName name="__123Graph_A" localSheetId="77" hidden="1">#REF!</definedName>
    <definedName name="__123Graph_A" localSheetId="78" hidden="1">#REF!</definedName>
    <definedName name="__123Graph_A" localSheetId="79" hidden="1">#REF!</definedName>
    <definedName name="__123Graph_A" localSheetId="82" hidden="1">#REF!</definedName>
    <definedName name="__123Graph_A" localSheetId="83" hidden="1">#REF!</definedName>
    <definedName name="__123Graph_A" localSheetId="84" hidden="1">#REF!</definedName>
    <definedName name="__123Graph_A" localSheetId="89" hidden="1">#REF!</definedName>
    <definedName name="__123Graph_A" localSheetId="90" hidden="1">#REF!</definedName>
    <definedName name="__123Graph_A" localSheetId="96" hidden="1">#REF!</definedName>
    <definedName name="__123Graph_A" localSheetId="97" hidden="1">#REF!</definedName>
    <definedName name="__123Graph_A" localSheetId="0" hidden="1">#REF!</definedName>
    <definedName name="__123Graph_A" hidden="1">#REF!</definedName>
    <definedName name="__123Graph_AADVANCE" localSheetId="106" hidden="1">#REF!</definedName>
    <definedName name="__123Graph_AADVANCE" localSheetId="121" hidden="1">#REF!</definedName>
    <definedName name="__123Graph_AADVANCE" localSheetId="122" hidden="1">#REF!</definedName>
    <definedName name="__123Graph_AADVANCE" localSheetId="107" hidden="1">#REF!</definedName>
    <definedName name="__123Graph_AADVANCE" localSheetId="125" hidden="1">#REF!</definedName>
    <definedName name="__123Graph_AADVANCE" localSheetId="126" hidden="1">#REF!</definedName>
    <definedName name="__123Graph_AADVANCE" localSheetId="128" hidden="1">#REF!</definedName>
    <definedName name="__123Graph_AADVANCE" localSheetId="129" hidden="1">#REF!</definedName>
    <definedName name="__123Graph_AADVANCE" localSheetId="130" hidden="1">#REF!</definedName>
    <definedName name="__123Graph_AADVANCE" localSheetId="166" hidden="1">#REF!</definedName>
    <definedName name="__123Graph_AADVANCE" localSheetId="102" hidden="1">#REF!</definedName>
    <definedName name="__123Graph_AADVANCE" localSheetId="103" hidden="1">#REF!</definedName>
    <definedName name="__123Graph_AADVANCE" localSheetId="104" hidden="1">#REF!</definedName>
    <definedName name="__123Graph_AADVANCE" localSheetId="105" hidden="1">#REF!</definedName>
    <definedName name="__123Graph_AADVANCE" localSheetId="11" hidden="1">#REF!</definedName>
    <definedName name="__123Graph_AADVANCE" localSheetId="18" hidden="1">#REF!</definedName>
    <definedName name="__123Graph_AADVANCE" localSheetId="19" hidden="1">#REF!</definedName>
    <definedName name="__123Graph_AADVANCE" localSheetId="23" hidden="1">#REF!</definedName>
    <definedName name="__123Graph_AADVANCE" localSheetId="25" hidden="1">#REF!</definedName>
    <definedName name="__123Graph_AADVANCE" localSheetId="26" hidden="1">#REF!</definedName>
    <definedName name="__123Graph_AADVANCE" localSheetId="2" hidden="1">#REF!</definedName>
    <definedName name="__123Graph_AADVANCE" localSheetId="35" hidden="1">#REF!</definedName>
    <definedName name="__123Graph_AADVANCE" localSheetId="36" hidden="1">#REF!</definedName>
    <definedName name="__123Graph_AADVANCE" localSheetId="43" hidden="1">#REF!</definedName>
    <definedName name="__123Graph_AADVANCE" localSheetId="44" hidden="1">#REF!</definedName>
    <definedName name="__123Graph_AADVANCE" localSheetId="45" hidden="1">#REF!</definedName>
    <definedName name="__123Graph_AADVANCE" localSheetId="46" hidden="1">#REF!</definedName>
    <definedName name="__123Graph_AADVANCE" localSheetId="48" hidden="1">#REF!</definedName>
    <definedName name="__123Graph_AADVANCE" localSheetId="49" hidden="1">#REF!</definedName>
    <definedName name="__123Graph_AADVANCE" localSheetId="54" hidden="1">#REF!</definedName>
    <definedName name="__123Graph_AADVANCE" localSheetId="55" hidden="1">#REF!</definedName>
    <definedName name="__123Graph_AADVANCE" localSheetId="56" hidden="1">#REF!</definedName>
    <definedName name="__123Graph_AADVANCE" localSheetId="66" hidden="1">#REF!</definedName>
    <definedName name="__123Graph_AADVANCE" localSheetId="67" hidden="1">#REF!</definedName>
    <definedName name="__123Graph_AADVANCE" localSheetId="70" hidden="1">#REF!</definedName>
    <definedName name="__123Graph_AADVANCE" localSheetId="71" hidden="1">#REF!</definedName>
    <definedName name="__123Graph_AADVANCE" localSheetId="72" hidden="1">#REF!</definedName>
    <definedName name="__123Graph_AADVANCE" localSheetId="73" hidden="1">#REF!</definedName>
    <definedName name="__123Graph_AADVANCE" localSheetId="76" hidden="1">#REF!</definedName>
    <definedName name="__123Graph_AADVANCE" localSheetId="77" hidden="1">#REF!</definedName>
    <definedName name="__123Graph_AADVANCE" localSheetId="78" hidden="1">#REF!</definedName>
    <definedName name="__123Graph_AADVANCE" localSheetId="79" hidden="1">#REF!</definedName>
    <definedName name="__123Graph_AADVANCE" localSheetId="82" hidden="1">#REF!</definedName>
    <definedName name="__123Graph_AADVANCE" localSheetId="83" hidden="1">#REF!</definedName>
    <definedName name="__123Graph_AADVANCE" localSheetId="84" hidden="1">#REF!</definedName>
    <definedName name="__123Graph_AADVANCE" localSheetId="89" hidden="1">#REF!</definedName>
    <definedName name="__123Graph_AADVANCE" localSheetId="90" hidden="1">#REF!</definedName>
    <definedName name="__123Graph_AADVANCE" localSheetId="96" hidden="1">#REF!</definedName>
    <definedName name="__123Graph_AADVANCE" localSheetId="97" hidden="1">#REF!</definedName>
    <definedName name="__123Graph_AADVANCE" localSheetId="0" hidden="1">#REF!</definedName>
    <definedName name="__123Graph_AADVANCE" hidden="1">#REF!</definedName>
    <definedName name="__123Graph_AALLTAX" localSheetId="11" hidden="1">#REF!</definedName>
    <definedName name="__123Graph_AALLTAX" localSheetId="19" hidden="1">#REF!</definedName>
    <definedName name="__123Graph_AALLTAX" localSheetId="23" hidden="1">#REF!</definedName>
    <definedName name="__123Graph_AALLTAX" localSheetId="25" hidden="1">#REF!</definedName>
    <definedName name="__123Graph_AALLTAX" hidden="1">#REF!</definedName>
    <definedName name="__123Graph_ABERLGRAP" localSheetId="106" hidden="1">#REF!</definedName>
    <definedName name="__123Graph_ABERLGRAP" localSheetId="121" hidden="1">#REF!</definedName>
    <definedName name="__123Graph_ABERLGRAP" localSheetId="122" hidden="1">#REF!</definedName>
    <definedName name="__123Graph_ABERLGRAP" localSheetId="107" hidden="1">#REF!</definedName>
    <definedName name="__123Graph_ABERLGRAP" localSheetId="125" hidden="1">#REF!</definedName>
    <definedName name="__123Graph_ABERLGRAP" localSheetId="126" hidden="1">#REF!</definedName>
    <definedName name="__123Graph_ABERLGRAP" localSheetId="128" hidden="1">#REF!</definedName>
    <definedName name="__123Graph_ABERLGRAP" localSheetId="129" hidden="1">#REF!</definedName>
    <definedName name="__123Graph_ABERLGRAP" localSheetId="130" hidden="1">#REF!</definedName>
    <definedName name="__123Graph_ABERLGRAP" localSheetId="166" hidden="1">#REF!</definedName>
    <definedName name="__123Graph_ABERLGRAP" localSheetId="102" hidden="1">#REF!</definedName>
    <definedName name="__123Graph_ABERLGRAP" localSheetId="103" hidden="1">#REF!</definedName>
    <definedName name="__123Graph_ABERLGRAP" localSheetId="104" hidden="1">#REF!</definedName>
    <definedName name="__123Graph_ABERLGRAP" localSheetId="105" hidden="1">#REF!</definedName>
    <definedName name="__123Graph_ABERLGRAP" localSheetId="11" hidden="1">#REF!</definedName>
    <definedName name="__123Graph_ABERLGRAP" localSheetId="18" hidden="1">#REF!</definedName>
    <definedName name="__123Graph_ABERLGRAP" localSheetId="19">#REF!</definedName>
    <definedName name="__123Graph_ABERLGRAP" localSheetId="23" hidden="1">#REF!</definedName>
    <definedName name="__123Graph_ABERLGRAP" localSheetId="25" hidden="1">#REF!</definedName>
    <definedName name="__123Graph_ABERLGRAP" localSheetId="26" hidden="1">#REF!</definedName>
    <definedName name="__123Graph_ABERLGRAP" localSheetId="2" hidden="1">#REF!</definedName>
    <definedName name="__123Graph_ABERLGRAP" localSheetId="35" hidden="1">#REF!</definedName>
    <definedName name="__123Graph_ABERLGRAP" localSheetId="36" hidden="1">#REF!</definedName>
    <definedName name="__123Graph_ABERLGRAP" localSheetId="43" hidden="1">#REF!</definedName>
    <definedName name="__123Graph_ABERLGRAP" localSheetId="44" hidden="1">#REF!</definedName>
    <definedName name="__123Graph_ABERLGRAP" localSheetId="45" hidden="1">#REF!</definedName>
    <definedName name="__123Graph_ABERLGRAP" localSheetId="46" hidden="1">#REF!</definedName>
    <definedName name="__123Graph_ABERLGRAP" localSheetId="48" hidden="1">#REF!</definedName>
    <definedName name="__123Graph_ABERLGRAP" localSheetId="49" hidden="1">#REF!</definedName>
    <definedName name="__123Graph_ABERLGRAP" localSheetId="54" hidden="1">#REF!</definedName>
    <definedName name="__123Graph_ABERLGRAP" localSheetId="55" hidden="1">#REF!</definedName>
    <definedName name="__123Graph_ABERLGRAP" localSheetId="56" hidden="1">#REF!</definedName>
    <definedName name="__123Graph_ABERLGRAP" localSheetId="66" hidden="1">#REF!</definedName>
    <definedName name="__123Graph_ABERLGRAP" localSheetId="67" hidden="1">#REF!</definedName>
    <definedName name="__123Graph_ABERLGRAP" localSheetId="70" hidden="1">#REF!</definedName>
    <definedName name="__123Graph_ABERLGRAP" localSheetId="71" hidden="1">#REF!</definedName>
    <definedName name="__123Graph_ABERLGRAP" localSheetId="72" hidden="1">#REF!</definedName>
    <definedName name="__123Graph_ABERLGRAP" localSheetId="73" hidden="1">#REF!</definedName>
    <definedName name="__123Graph_ABERLGRAP" localSheetId="76" hidden="1">#REF!</definedName>
    <definedName name="__123Graph_ABERLGRAP" localSheetId="77" hidden="1">#REF!</definedName>
    <definedName name="__123Graph_ABERLGRAP" localSheetId="78" hidden="1">#REF!</definedName>
    <definedName name="__123Graph_ABERLGRAP" localSheetId="79" hidden="1">#REF!</definedName>
    <definedName name="__123Graph_ABERLGRAP" localSheetId="82" hidden="1">#REF!</definedName>
    <definedName name="__123Graph_ABERLGRAP" localSheetId="83" hidden="1">#REF!</definedName>
    <definedName name="__123Graph_ABERLGRAP" localSheetId="84" hidden="1">#REF!</definedName>
    <definedName name="__123Graph_ABERLGRAP" localSheetId="89" hidden="1">#REF!</definedName>
    <definedName name="__123Graph_ABERLGRAP" localSheetId="90" hidden="1">#REF!</definedName>
    <definedName name="__123Graph_ABERLGRAP" localSheetId="96" hidden="1">#REF!</definedName>
    <definedName name="__123Graph_ABERLGRAP" localSheetId="97" hidden="1">#REF!</definedName>
    <definedName name="__123Graph_ABERLGRAP" localSheetId="0" hidden="1">#REF!</definedName>
    <definedName name="__123Graph_ABERLGRAP" hidden="1">#REF!</definedName>
    <definedName name="__123Graph_ABKSRESRV" localSheetId="106" hidden="1">#REF!</definedName>
    <definedName name="__123Graph_ABKSRESRV" localSheetId="121" hidden="1">#REF!</definedName>
    <definedName name="__123Graph_ABKSRESRV" localSheetId="122" hidden="1">#REF!</definedName>
    <definedName name="__123Graph_ABKSRESRV" localSheetId="107" hidden="1">#REF!</definedName>
    <definedName name="__123Graph_ABKSRESRV" localSheetId="125" hidden="1">#REF!</definedName>
    <definedName name="__123Graph_ABKSRESRV" localSheetId="126" hidden="1">#REF!</definedName>
    <definedName name="__123Graph_ABKSRESRV" localSheetId="128" hidden="1">#REF!</definedName>
    <definedName name="__123Graph_ABKSRESRV" localSheetId="129" hidden="1">#REF!</definedName>
    <definedName name="__123Graph_ABKSRESRV" localSheetId="130" hidden="1">#REF!</definedName>
    <definedName name="__123Graph_ABKSRESRV" localSheetId="166" hidden="1">#REF!</definedName>
    <definedName name="__123Graph_ABKSRESRV" localSheetId="102" hidden="1">#REF!</definedName>
    <definedName name="__123Graph_ABKSRESRV" localSheetId="103" hidden="1">#REF!</definedName>
    <definedName name="__123Graph_ABKSRESRV" localSheetId="104" hidden="1">#REF!</definedName>
    <definedName name="__123Graph_ABKSRESRV" localSheetId="105" hidden="1">#REF!</definedName>
    <definedName name="__123Graph_ABKSRESRV" localSheetId="11" hidden="1">#REF!</definedName>
    <definedName name="__123Graph_ABKSRESRV" localSheetId="96" hidden="1">#REF!</definedName>
    <definedName name="__123Graph_ABKSRESRV" localSheetId="97" hidden="1">#REF!</definedName>
    <definedName name="__123Graph_ABKSRESRV" hidden="1">#REF!</definedName>
    <definedName name="__123Graph_ABONNY" localSheetId="106" hidden="1">#REF!</definedName>
    <definedName name="__123Graph_ABONNY" localSheetId="121" hidden="1">#REF!</definedName>
    <definedName name="__123Graph_ABONNY" localSheetId="122" hidden="1">#REF!</definedName>
    <definedName name="__123Graph_ABONNY" localSheetId="107" hidden="1">#REF!</definedName>
    <definedName name="__123Graph_ABONNY" localSheetId="125" hidden="1">#REF!</definedName>
    <definedName name="__123Graph_ABONNY" localSheetId="126" hidden="1">#REF!</definedName>
    <definedName name="__123Graph_ABONNY" localSheetId="128" hidden="1">#REF!</definedName>
    <definedName name="__123Graph_ABONNY" localSheetId="129" hidden="1">#REF!</definedName>
    <definedName name="__123Graph_ABONNY" localSheetId="130" hidden="1">#REF!</definedName>
    <definedName name="__123Graph_ABONNY" localSheetId="103" hidden="1">#REF!</definedName>
    <definedName name="__123Graph_ABONNY" localSheetId="11" hidden="1">#REF!</definedName>
    <definedName name="__123Graph_ABONNY" localSheetId="18" hidden="1">#REF!</definedName>
    <definedName name="__123Graph_ABONNY" localSheetId="19" hidden="1">#REF!</definedName>
    <definedName name="__123Graph_ABONNY" localSheetId="25" hidden="1">#REF!</definedName>
    <definedName name="__123Graph_ABONNY" localSheetId="26" hidden="1">#REF!</definedName>
    <definedName name="__123Graph_ABONNY" localSheetId="2" hidden="1">#REF!</definedName>
    <definedName name="__123Graph_ABONNY" localSheetId="43" hidden="1">#REF!</definedName>
    <definedName name="__123Graph_ABONNY" localSheetId="44" hidden="1">#REF!</definedName>
    <definedName name="__123Graph_ABONNY" localSheetId="45" hidden="1">#REF!</definedName>
    <definedName name="__123Graph_ABONNY" localSheetId="46" hidden="1">#REF!</definedName>
    <definedName name="__123Graph_ABONNY" localSheetId="48" hidden="1">#REF!</definedName>
    <definedName name="__123Graph_ABONNY" localSheetId="49" hidden="1">#REF!</definedName>
    <definedName name="__123Graph_ABONNY" localSheetId="76" hidden="1">#REF!</definedName>
    <definedName name="__123Graph_ABONNY" localSheetId="77" hidden="1">#REF!</definedName>
    <definedName name="__123Graph_ABONNY" localSheetId="78" hidden="1">#REF!</definedName>
    <definedName name="__123Graph_ABONNY" localSheetId="79" hidden="1">#REF!</definedName>
    <definedName name="__123Graph_ABONNY" localSheetId="82" hidden="1">#REF!</definedName>
    <definedName name="__123Graph_ABONNY" localSheetId="83" hidden="1">#REF!</definedName>
    <definedName name="__123Graph_ABONNY" localSheetId="84" hidden="1">#REF!</definedName>
    <definedName name="__123Graph_ABONNY" localSheetId="89" hidden="1">#REF!</definedName>
    <definedName name="__123Graph_ABONNY" localSheetId="90" hidden="1">#REF!</definedName>
    <definedName name="__123Graph_ABONNY" localSheetId="0" hidden="1">#REF!</definedName>
    <definedName name="__123Graph_ABONNY" hidden="1">#REF!</definedName>
    <definedName name="__123Graph_ABSYSASST" localSheetId="106" hidden="1">#REF!</definedName>
    <definedName name="__123Graph_ABSYSASST" localSheetId="107" hidden="1">#REF!</definedName>
    <definedName name="__123Graph_ABSYSASST" localSheetId="125" hidden="1">#REF!</definedName>
    <definedName name="__123Graph_ABSYSASST" localSheetId="126" hidden="1">#REF!</definedName>
    <definedName name="__123Graph_ABSYSASST" localSheetId="128" hidden="1">#REF!</definedName>
    <definedName name="__123Graph_ABSYSASST" localSheetId="129" hidden="1">#REF!</definedName>
    <definedName name="__123Graph_ABSYSASST" localSheetId="130" hidden="1">#REF!</definedName>
    <definedName name="__123Graph_ABSYSASST" localSheetId="25" hidden="1">#REF!</definedName>
    <definedName name="__123Graph_ABSYSASST" localSheetId="26" hidden="1">#REF!</definedName>
    <definedName name="__123Graph_ABSYSASST" localSheetId="0" hidden="1">#REF!</definedName>
    <definedName name="__123Graph_ABSYSASST" hidden="1">#REF!</definedName>
    <definedName name="__123Graph_ACAMOTE" localSheetId="106" hidden="1">#REF!</definedName>
    <definedName name="__123Graph_ACAMOTE" localSheetId="121" hidden="1">#REF!</definedName>
    <definedName name="__123Graph_ACAMOTE" localSheetId="122" hidden="1">#REF!</definedName>
    <definedName name="__123Graph_ACAMOTE" localSheetId="107" hidden="1">#REF!</definedName>
    <definedName name="__123Graph_ACAMOTE" localSheetId="125" hidden="1">#REF!</definedName>
    <definedName name="__123Graph_ACAMOTE" localSheetId="126" hidden="1">#REF!</definedName>
    <definedName name="__123Graph_ACAMOTE" localSheetId="128" hidden="1">#REF!</definedName>
    <definedName name="__123Graph_ACAMOTE" localSheetId="129" hidden="1">#REF!</definedName>
    <definedName name="__123Graph_ACAMOTE" localSheetId="130" hidden="1">#REF!</definedName>
    <definedName name="__123Graph_ACAMOTE" localSheetId="166" hidden="1">#REF!</definedName>
    <definedName name="__123Graph_ACAMOTE" localSheetId="102" hidden="1">#REF!</definedName>
    <definedName name="__123Graph_ACAMOTE" localSheetId="103" hidden="1">#REF!</definedName>
    <definedName name="__123Graph_ACAMOTE" localSheetId="105" hidden="1">#REF!</definedName>
    <definedName name="__123Graph_ACAMOTE" localSheetId="11" hidden="1">#REF!</definedName>
    <definedName name="__123Graph_ACAMOTE" localSheetId="25" hidden="1">#REF!</definedName>
    <definedName name="__123Graph_ACAMOTE" localSheetId="26" hidden="1">#REF!</definedName>
    <definedName name="__123Graph_ACAMOTE" localSheetId="35" hidden="1">#REF!</definedName>
    <definedName name="__123Graph_ACAMOTE" localSheetId="36" hidden="1">#REF!</definedName>
    <definedName name="__123Graph_ACAMOTE" localSheetId="43" hidden="1">#REF!</definedName>
    <definedName name="__123Graph_ACAMOTE" localSheetId="44" hidden="1">#REF!</definedName>
    <definedName name="__123Graph_ACAMOTE" localSheetId="45" hidden="1">#REF!</definedName>
    <definedName name="__123Graph_ACAMOTE" localSheetId="46" hidden="1">#REF!</definedName>
    <definedName name="__123Graph_ACAMOTE" localSheetId="48" hidden="1">#REF!</definedName>
    <definedName name="__123Graph_ACAMOTE" localSheetId="49" hidden="1">#REF!</definedName>
    <definedName name="__123Graph_ACAMOTE" localSheetId="56" hidden="1">#REF!</definedName>
    <definedName name="__123Graph_ACAMOTE" localSheetId="66" hidden="1">#REF!</definedName>
    <definedName name="__123Graph_ACAMOTE" localSheetId="67" hidden="1">#REF!</definedName>
    <definedName name="__123Graph_ACAMOTE" localSheetId="70" hidden="1">#REF!</definedName>
    <definedName name="__123Graph_ACAMOTE" localSheetId="71" hidden="1">#REF!</definedName>
    <definedName name="__123Graph_ACAMOTE" localSheetId="72" hidden="1">#REF!</definedName>
    <definedName name="__123Graph_ACAMOTE" localSheetId="73" hidden="1">#REF!</definedName>
    <definedName name="__123Graph_ACAMOTE" localSheetId="77" hidden="1">#REF!</definedName>
    <definedName name="__123Graph_ACAMOTE" localSheetId="78" hidden="1">#REF!</definedName>
    <definedName name="__123Graph_ACAMOTE" localSheetId="79" hidden="1">#REF!</definedName>
    <definedName name="__123Graph_ACAMOTE" localSheetId="82" hidden="1">#REF!</definedName>
    <definedName name="__123Graph_ACAMOTE" localSheetId="83" hidden="1">#REF!</definedName>
    <definedName name="__123Graph_ACAMOTE" localSheetId="84" hidden="1">#REF!</definedName>
    <definedName name="__123Graph_ACAMOTE" localSheetId="89" hidden="1">#REF!</definedName>
    <definedName name="__123Graph_ACAMOTE" localSheetId="90" hidden="1">#REF!</definedName>
    <definedName name="__123Graph_ACAMOTE" localSheetId="96" hidden="1">#REF!</definedName>
    <definedName name="__123Graph_ACAMOTE" localSheetId="97" hidden="1">#REF!</definedName>
    <definedName name="__123Graph_ACAMOTE" hidden="1">#REF!</definedName>
    <definedName name="__123Graph_ACATCH1" localSheetId="106" hidden="1">#REF!</definedName>
    <definedName name="__123Graph_ACATCH1" localSheetId="121" hidden="1">#REF!</definedName>
    <definedName name="__123Graph_ACATCH1" localSheetId="122" hidden="1">#REF!</definedName>
    <definedName name="__123Graph_ACATCH1" localSheetId="107" hidden="1">#REF!</definedName>
    <definedName name="__123Graph_ACATCH1" localSheetId="166" hidden="1">#REF!</definedName>
    <definedName name="__123Graph_ACATCH1" localSheetId="102" hidden="1">#REF!</definedName>
    <definedName name="__123Graph_ACATCH1" localSheetId="103" hidden="1">#REF!</definedName>
    <definedName name="__123Graph_ACATCH1" localSheetId="105" hidden="1">#REF!</definedName>
    <definedName name="__123Graph_ACATCH1" localSheetId="11" hidden="1">#REF!</definedName>
    <definedName name="__123Graph_ACATCH1" localSheetId="18" hidden="1">#REF!</definedName>
    <definedName name="__123Graph_ACATCH1" localSheetId="19">#REF!</definedName>
    <definedName name="__123Graph_ACATCH1" localSheetId="23" hidden="1">#REF!</definedName>
    <definedName name="__123Graph_ACATCH1" localSheetId="25" hidden="1">#REF!</definedName>
    <definedName name="__123Graph_ACATCH1" localSheetId="26" hidden="1">#REF!</definedName>
    <definedName name="__123Graph_ACATCH1" localSheetId="35" hidden="1">#REF!</definedName>
    <definedName name="__123Graph_ACATCH1" localSheetId="36" hidden="1">#REF!</definedName>
    <definedName name="__123Graph_ACATCH1" localSheetId="43" hidden="1">#REF!</definedName>
    <definedName name="__123Graph_ACATCH1" localSheetId="44" hidden="1">#REF!</definedName>
    <definedName name="__123Graph_ACATCH1" localSheetId="45" hidden="1">#REF!</definedName>
    <definedName name="__123Graph_ACATCH1" localSheetId="46" hidden="1">#REF!</definedName>
    <definedName name="__123Graph_ACATCH1" localSheetId="48" hidden="1">#REF!</definedName>
    <definedName name="__123Graph_ACATCH1" localSheetId="49" hidden="1">#REF!</definedName>
    <definedName name="__123Graph_ACATCH1" localSheetId="66" hidden="1">#REF!</definedName>
    <definedName name="__123Graph_ACATCH1" localSheetId="67" hidden="1">#REF!</definedName>
    <definedName name="__123Graph_ACATCH1" localSheetId="70" hidden="1">#REF!</definedName>
    <definedName name="__123Graph_ACATCH1" localSheetId="71" hidden="1">#REF!</definedName>
    <definedName name="__123Graph_ACATCH1" localSheetId="72" hidden="1">#REF!</definedName>
    <definedName name="__123Graph_ACATCH1" localSheetId="73" hidden="1">#REF!</definedName>
    <definedName name="__123Graph_ACATCH1" localSheetId="77" hidden="1">#REF!</definedName>
    <definedName name="__123Graph_ACATCH1" localSheetId="78" hidden="1">#REF!</definedName>
    <definedName name="__123Graph_ACATCH1" localSheetId="79" hidden="1">#REF!</definedName>
    <definedName name="__123Graph_ACATCH1" localSheetId="82" hidden="1">#REF!</definedName>
    <definedName name="__123Graph_ACATCH1" localSheetId="83" hidden="1">#REF!</definedName>
    <definedName name="__123Graph_ACATCH1" localSheetId="84" hidden="1">#REF!</definedName>
    <definedName name="__123Graph_ACATCH1" localSheetId="89" hidden="1">#REF!</definedName>
    <definedName name="__123Graph_ACATCH1" localSheetId="90" hidden="1">#REF!</definedName>
    <definedName name="__123Graph_ACATCH1" localSheetId="96" hidden="1">#REF!</definedName>
    <definedName name="__123Graph_ACATCH1" localSheetId="97" hidden="1">#REF!</definedName>
    <definedName name="__123Graph_ACATCH1" localSheetId="0" hidden="1">#REF!</definedName>
    <definedName name="__123Graph_ACATCH1" hidden="1">#REF!</definedName>
    <definedName name="__123Graph_ACBASSETS" localSheetId="106" hidden="1">#REF!</definedName>
    <definedName name="__123Graph_ACBASSETS" localSheetId="107" hidden="1">#REF!</definedName>
    <definedName name="__123Graph_ACBASSETS" localSheetId="125" hidden="1">#REF!</definedName>
    <definedName name="__123Graph_ACBASSETS" localSheetId="126" hidden="1">#REF!</definedName>
    <definedName name="__123Graph_ACBASSETS" localSheetId="128" hidden="1">#REF!</definedName>
    <definedName name="__123Graph_ACBASSETS" localSheetId="129" hidden="1">#REF!</definedName>
    <definedName name="__123Graph_ACBASSETS" localSheetId="130" hidden="1">#REF!</definedName>
    <definedName name="__123Graph_ACBASSETS" localSheetId="25" hidden="1">#REF!</definedName>
    <definedName name="__123Graph_ACBASSETS" localSheetId="26" hidden="1">#REF!</definedName>
    <definedName name="__123Graph_ACBASSETS" localSheetId="0" hidden="1">#REF!</definedName>
    <definedName name="__123Graph_ACBASSETS" hidden="1">#REF!</definedName>
    <definedName name="__123Graph_AChart1" localSheetId="106" hidden="1">#REF!</definedName>
    <definedName name="__123Graph_AChart1" localSheetId="121" hidden="1">#REF!</definedName>
    <definedName name="__123Graph_AChart1" localSheetId="122" hidden="1">#REF!</definedName>
    <definedName name="__123Graph_AChart1" localSheetId="107" hidden="1">#REF!</definedName>
    <definedName name="__123Graph_AChart1" localSheetId="125" hidden="1">#REF!</definedName>
    <definedName name="__123Graph_AChart1" localSheetId="126" hidden="1">#REF!</definedName>
    <definedName name="__123Graph_AChart1" localSheetId="128" hidden="1">#REF!</definedName>
    <definedName name="__123Graph_AChart1" localSheetId="129" hidden="1">#REF!</definedName>
    <definedName name="__123Graph_AChart1" localSheetId="130" hidden="1">#REF!</definedName>
    <definedName name="__123Graph_AChart1" localSheetId="166" hidden="1">#REF!</definedName>
    <definedName name="__123Graph_AChart1" localSheetId="102" hidden="1">#REF!</definedName>
    <definedName name="__123Graph_AChart1" localSheetId="103" hidden="1">#REF!</definedName>
    <definedName name="__123Graph_AChart1" localSheetId="105" hidden="1">#REF!</definedName>
    <definedName name="__123Graph_AChart1" localSheetId="11" hidden="1">#REF!</definedName>
    <definedName name="__123Graph_AChart1" localSheetId="18" hidden="1">#REF!</definedName>
    <definedName name="__123Graph_AChart1" localSheetId="19" hidden="1">#REF!</definedName>
    <definedName name="__123Graph_AChart1" localSheetId="23" hidden="1">#REF!</definedName>
    <definedName name="__123Graph_AChart1" localSheetId="25" hidden="1">#REF!</definedName>
    <definedName name="__123Graph_AChart1" localSheetId="26" hidden="1">#REF!</definedName>
    <definedName name="__123Graph_AChart1" localSheetId="35" hidden="1">#REF!</definedName>
    <definedName name="__123Graph_AChart1" localSheetId="36" hidden="1">#REF!</definedName>
    <definedName name="__123Graph_AChart1" localSheetId="43" hidden="1">#REF!</definedName>
    <definedName name="__123Graph_AChart1" localSheetId="44" hidden="1">#REF!</definedName>
    <definedName name="__123Graph_AChart1" localSheetId="45" hidden="1">#REF!</definedName>
    <definedName name="__123Graph_AChart1" localSheetId="46" hidden="1">#REF!</definedName>
    <definedName name="__123Graph_AChart1" localSheetId="48" hidden="1">#REF!</definedName>
    <definedName name="__123Graph_AChart1" localSheetId="49" hidden="1">#REF!</definedName>
    <definedName name="__123Graph_AChart1" localSheetId="66" hidden="1">#REF!</definedName>
    <definedName name="__123Graph_AChart1" localSheetId="67" hidden="1">#REF!</definedName>
    <definedName name="__123Graph_AChart1" localSheetId="70" hidden="1">#REF!</definedName>
    <definedName name="__123Graph_AChart1" localSheetId="71" hidden="1">#REF!</definedName>
    <definedName name="__123Graph_AChart1" localSheetId="72" hidden="1">#REF!</definedName>
    <definedName name="__123Graph_AChart1" localSheetId="73" hidden="1">#REF!</definedName>
    <definedName name="__123Graph_AChart1" localSheetId="77" hidden="1">#REF!</definedName>
    <definedName name="__123Graph_AChart1" localSheetId="78" hidden="1">#REF!</definedName>
    <definedName name="__123Graph_AChart1" localSheetId="79" hidden="1">#REF!</definedName>
    <definedName name="__123Graph_AChart1" localSheetId="82" hidden="1">#REF!</definedName>
    <definedName name="__123Graph_AChart1" localSheetId="83" hidden="1">#REF!</definedName>
    <definedName name="__123Graph_AChart1" localSheetId="84" hidden="1">#REF!</definedName>
    <definedName name="__123Graph_AChart1" localSheetId="89" hidden="1">#REF!</definedName>
    <definedName name="__123Graph_AChart1" localSheetId="90" hidden="1">#REF!</definedName>
    <definedName name="__123Graph_AChart1" localSheetId="96" hidden="1">#REF!</definedName>
    <definedName name="__123Graph_AChart1" localSheetId="97" hidden="1">#REF!</definedName>
    <definedName name="__123Graph_AChart1" localSheetId="0" hidden="1">#REF!</definedName>
    <definedName name="__123Graph_AChart1" hidden="1">#REF!</definedName>
    <definedName name="__123Graph_AChart2" localSheetId="106" hidden="1">#REF!</definedName>
    <definedName name="__123Graph_AChart2" localSheetId="121" hidden="1">#REF!</definedName>
    <definedName name="__123Graph_AChart2" localSheetId="122" hidden="1">#REF!</definedName>
    <definedName name="__123Graph_AChart2" localSheetId="107" hidden="1">#REF!</definedName>
    <definedName name="__123Graph_AChart2" localSheetId="125" hidden="1">#REF!</definedName>
    <definedName name="__123Graph_AChart2" localSheetId="126" hidden="1">#REF!</definedName>
    <definedName name="__123Graph_AChart2" localSheetId="128" hidden="1">#REF!</definedName>
    <definedName name="__123Graph_AChart2" localSheetId="129" hidden="1">#REF!</definedName>
    <definedName name="__123Graph_AChart2" localSheetId="130" hidden="1">#REF!</definedName>
    <definedName name="__123Graph_AChart2" localSheetId="166" hidden="1">#REF!</definedName>
    <definedName name="__123Graph_AChart2" localSheetId="102" hidden="1">#REF!</definedName>
    <definedName name="__123Graph_AChart2" localSheetId="103" hidden="1">#REF!</definedName>
    <definedName name="__123Graph_AChart2" localSheetId="105" hidden="1">#REF!</definedName>
    <definedName name="__123Graph_AChart2" localSheetId="11" hidden="1">#REF!</definedName>
    <definedName name="__123Graph_AChart2" localSheetId="18" hidden="1">#REF!</definedName>
    <definedName name="__123Graph_AChart2" localSheetId="19" hidden="1">#REF!</definedName>
    <definedName name="__123Graph_AChart2" localSheetId="23" hidden="1">#REF!</definedName>
    <definedName name="__123Graph_AChart2" localSheetId="25" hidden="1">#REF!</definedName>
    <definedName name="__123Graph_AChart2" localSheetId="26" hidden="1">#REF!</definedName>
    <definedName name="__123Graph_AChart2" localSheetId="35" hidden="1">#REF!</definedName>
    <definedName name="__123Graph_AChart2" localSheetId="36" hidden="1">#REF!</definedName>
    <definedName name="__123Graph_AChart2" localSheetId="43" hidden="1">#REF!</definedName>
    <definedName name="__123Graph_AChart2" localSheetId="44" hidden="1">#REF!</definedName>
    <definedName name="__123Graph_AChart2" localSheetId="45" hidden="1">#REF!</definedName>
    <definedName name="__123Graph_AChart2" localSheetId="46" hidden="1">#REF!</definedName>
    <definedName name="__123Graph_AChart2" localSheetId="48" hidden="1">#REF!</definedName>
    <definedName name="__123Graph_AChart2" localSheetId="49" hidden="1">#REF!</definedName>
    <definedName name="__123Graph_AChart2" localSheetId="66" hidden="1">#REF!</definedName>
    <definedName name="__123Graph_AChart2" localSheetId="67" hidden="1">#REF!</definedName>
    <definedName name="__123Graph_AChart2" localSheetId="70" hidden="1">#REF!</definedName>
    <definedName name="__123Graph_AChart2" localSheetId="71" hidden="1">#REF!</definedName>
    <definedName name="__123Graph_AChart2" localSheetId="72" hidden="1">#REF!</definedName>
    <definedName name="__123Graph_AChart2" localSheetId="73" hidden="1">#REF!</definedName>
    <definedName name="__123Graph_AChart2" localSheetId="77" hidden="1">#REF!</definedName>
    <definedName name="__123Graph_AChart2" localSheetId="78" hidden="1">#REF!</definedName>
    <definedName name="__123Graph_AChart2" localSheetId="79" hidden="1">#REF!</definedName>
    <definedName name="__123Graph_AChart2" localSheetId="82" hidden="1">#REF!</definedName>
    <definedName name="__123Graph_AChart2" localSheetId="83" hidden="1">#REF!</definedName>
    <definedName name="__123Graph_AChart2" localSheetId="84" hidden="1">#REF!</definedName>
    <definedName name="__123Graph_AChart2" localSheetId="89" hidden="1">#REF!</definedName>
    <definedName name="__123Graph_AChart2" localSheetId="90" hidden="1">#REF!</definedName>
    <definedName name="__123Graph_AChart2" localSheetId="96" hidden="1">#REF!</definedName>
    <definedName name="__123Graph_AChart2" localSheetId="97" hidden="1">#REF!</definedName>
    <definedName name="__123Graph_AChart2" localSheetId="0" hidden="1">#REF!</definedName>
    <definedName name="__123Graph_AChart2" hidden="1">#REF!</definedName>
    <definedName name="__123Graph_AChart3" localSheetId="106" hidden="1">#REF!</definedName>
    <definedName name="__123Graph_AChart3" localSheetId="121" hidden="1">#REF!</definedName>
    <definedName name="__123Graph_AChart3" localSheetId="122" hidden="1">#REF!</definedName>
    <definedName name="__123Graph_AChart3" localSheetId="107" hidden="1">#REF!</definedName>
    <definedName name="__123Graph_AChart3" localSheetId="125" hidden="1">#REF!</definedName>
    <definedName name="__123Graph_AChart3" localSheetId="126" hidden="1">#REF!</definedName>
    <definedName name="__123Graph_AChart3" localSheetId="128" hidden="1">#REF!</definedName>
    <definedName name="__123Graph_AChart3" localSheetId="129" hidden="1">#REF!</definedName>
    <definedName name="__123Graph_AChart3" localSheetId="130" hidden="1">#REF!</definedName>
    <definedName name="__123Graph_AChart3" localSheetId="166" hidden="1">#REF!</definedName>
    <definedName name="__123Graph_AChart3" localSheetId="102" hidden="1">#REF!</definedName>
    <definedName name="__123Graph_AChart3" localSheetId="103" hidden="1">#REF!</definedName>
    <definedName name="__123Graph_AChart3" localSheetId="105" hidden="1">#REF!</definedName>
    <definedName name="__123Graph_AChart3" localSheetId="11" hidden="1">#REF!</definedName>
    <definedName name="__123Graph_AChart3" localSheetId="18" hidden="1">#REF!</definedName>
    <definedName name="__123Graph_AChart3" localSheetId="19" hidden="1">#REF!</definedName>
    <definedName name="__123Graph_AChart3" localSheetId="23" hidden="1">#REF!</definedName>
    <definedName name="__123Graph_AChart3" localSheetId="25" hidden="1">#REF!</definedName>
    <definedName name="__123Graph_AChart3" localSheetId="26" hidden="1">#REF!</definedName>
    <definedName name="__123Graph_AChart3" localSheetId="35" hidden="1">#REF!</definedName>
    <definedName name="__123Graph_AChart3" localSheetId="36" hidden="1">#REF!</definedName>
    <definedName name="__123Graph_AChart3" localSheetId="43" hidden="1">#REF!</definedName>
    <definedName name="__123Graph_AChart3" localSheetId="44" hidden="1">#REF!</definedName>
    <definedName name="__123Graph_AChart3" localSheetId="45" hidden="1">#REF!</definedName>
    <definedName name="__123Graph_AChart3" localSheetId="46" hidden="1">#REF!</definedName>
    <definedName name="__123Graph_AChart3" localSheetId="48" hidden="1">#REF!</definedName>
    <definedName name="__123Graph_AChart3" localSheetId="49" hidden="1">#REF!</definedName>
    <definedName name="__123Graph_AChart3" localSheetId="66" hidden="1">#REF!</definedName>
    <definedName name="__123Graph_AChart3" localSheetId="67" hidden="1">#REF!</definedName>
    <definedName name="__123Graph_AChart3" localSheetId="70" hidden="1">#REF!</definedName>
    <definedName name="__123Graph_AChart3" localSheetId="71" hidden="1">#REF!</definedName>
    <definedName name="__123Graph_AChart3" localSheetId="72" hidden="1">#REF!</definedName>
    <definedName name="__123Graph_AChart3" localSheetId="73" hidden="1">#REF!</definedName>
    <definedName name="__123Graph_AChart3" localSheetId="77" hidden="1">#REF!</definedName>
    <definedName name="__123Graph_AChart3" localSheetId="78" hidden="1">#REF!</definedName>
    <definedName name="__123Graph_AChart3" localSheetId="79" hidden="1">#REF!</definedName>
    <definedName name="__123Graph_AChart3" localSheetId="82" hidden="1">#REF!</definedName>
    <definedName name="__123Graph_AChart3" localSheetId="83" hidden="1">#REF!</definedName>
    <definedName name="__123Graph_AChart3" localSheetId="84" hidden="1">#REF!</definedName>
    <definedName name="__123Graph_AChart3" localSheetId="89" hidden="1">#REF!</definedName>
    <definedName name="__123Graph_AChart3" localSheetId="90" hidden="1">#REF!</definedName>
    <definedName name="__123Graph_AChart3" localSheetId="96" hidden="1">#REF!</definedName>
    <definedName name="__123Graph_AChart3" localSheetId="97" hidden="1">#REF!</definedName>
    <definedName name="__123Graph_AChart3" localSheetId="0" hidden="1">#REF!</definedName>
    <definedName name="__123Graph_AChart3" hidden="1">#REF!</definedName>
    <definedName name="__123Graph_ACHGSPD1" localSheetId="25" hidden="1">#REF!</definedName>
    <definedName name="__123Graph_ACHGSPD1" hidden="1">#REF!</definedName>
    <definedName name="__123Graph_ACHGSPD2" localSheetId="25" hidden="1">#REF!</definedName>
    <definedName name="__123Graph_ACHGSPD2" hidden="1">#REF!</definedName>
    <definedName name="__123Graph_ACONVERG1" localSheetId="121" hidden="1">#REF!</definedName>
    <definedName name="__123Graph_ACONVERG1" localSheetId="122" hidden="1">#REF!</definedName>
    <definedName name="__123Graph_ACONVERG1" localSheetId="166" hidden="1">#REF!</definedName>
    <definedName name="__123Graph_ACONVERG1" localSheetId="102" hidden="1">#REF!</definedName>
    <definedName name="__123Graph_ACONVERG1" localSheetId="103" hidden="1">#REF!</definedName>
    <definedName name="__123Graph_ACONVERG1" localSheetId="105" hidden="1">#REF!</definedName>
    <definedName name="__123Graph_ACONVERG1" localSheetId="11" hidden="1">#REF!</definedName>
    <definedName name="__123Graph_ACONVERG1" localSheetId="18" hidden="1">#REF!</definedName>
    <definedName name="__123Graph_ACONVERG1" localSheetId="19">#REF!</definedName>
    <definedName name="__123Graph_ACONVERG1" localSheetId="23" hidden="1">#REF!</definedName>
    <definedName name="__123Graph_ACONVERG1" localSheetId="25" hidden="1">#REF!</definedName>
    <definedName name="__123Graph_ACONVERG1" localSheetId="26" hidden="1">#REF!</definedName>
    <definedName name="__123Graph_ACONVERG1" localSheetId="35" hidden="1">#REF!</definedName>
    <definedName name="__123Graph_ACONVERG1" localSheetId="36" hidden="1">#REF!</definedName>
    <definedName name="__123Graph_ACONVERG1" localSheetId="43" hidden="1">#REF!</definedName>
    <definedName name="__123Graph_ACONVERG1" localSheetId="44" hidden="1">#REF!</definedName>
    <definedName name="__123Graph_ACONVERG1" localSheetId="45" hidden="1">#REF!</definedName>
    <definedName name="__123Graph_ACONVERG1" localSheetId="46" hidden="1">#REF!</definedName>
    <definedName name="__123Graph_ACONVERG1" localSheetId="48" hidden="1">#REF!</definedName>
    <definedName name="__123Graph_ACONVERG1" localSheetId="49" hidden="1">#REF!</definedName>
    <definedName name="__123Graph_ACONVERG1" localSheetId="66" hidden="1">#REF!</definedName>
    <definedName name="__123Graph_ACONVERG1" localSheetId="67" hidden="1">#REF!</definedName>
    <definedName name="__123Graph_ACONVERG1" localSheetId="70" hidden="1">#REF!</definedName>
    <definedName name="__123Graph_ACONVERG1" localSheetId="71" hidden="1">#REF!</definedName>
    <definedName name="__123Graph_ACONVERG1" localSheetId="72" hidden="1">#REF!</definedName>
    <definedName name="__123Graph_ACONVERG1" localSheetId="73" hidden="1">#REF!</definedName>
    <definedName name="__123Graph_ACONVERG1" localSheetId="77" hidden="1">#REF!</definedName>
    <definedName name="__123Graph_ACONVERG1" localSheetId="78" hidden="1">#REF!</definedName>
    <definedName name="__123Graph_ACONVERG1" localSheetId="79" hidden="1">#REF!</definedName>
    <definedName name="__123Graph_ACONVERG1" localSheetId="82" hidden="1">#REF!</definedName>
    <definedName name="__123Graph_ACONVERG1" localSheetId="83" hidden="1">#REF!</definedName>
    <definedName name="__123Graph_ACONVERG1" localSheetId="84" hidden="1">#REF!</definedName>
    <definedName name="__123Graph_ACONVERG1" localSheetId="89" hidden="1">#REF!</definedName>
    <definedName name="__123Graph_ACONVERG1" localSheetId="90" hidden="1">#REF!</definedName>
    <definedName name="__123Graph_ACONVERG1" localSheetId="96" hidden="1">#REF!</definedName>
    <definedName name="__123Graph_ACONVERG1" localSheetId="97" hidden="1">#REF!</definedName>
    <definedName name="__123Graph_ACONVERG1" localSheetId="0" hidden="1">#REF!</definedName>
    <definedName name="__123Graph_ACONVERG1" hidden="1">#REF!</definedName>
    <definedName name="__123Graph_ACPI" localSheetId="123" hidden="1">#REF!</definedName>
    <definedName name="__123Graph_ACPI" localSheetId="19" hidden="1">#REF!</definedName>
    <definedName name="__123Graph_ACPI" hidden="1">#REF!</definedName>
    <definedName name="__123Graph_ACPIWAGES" localSheetId="123" hidden="1">#REF!</definedName>
    <definedName name="__123Graph_ACPIWAGES" localSheetId="19" hidden="1">#REF!</definedName>
    <definedName name="__123Graph_ACPIWAGES" hidden="1">#REF!</definedName>
    <definedName name="__123Graph_ACURRACCT" localSheetId="123" hidden="1">#REF!</definedName>
    <definedName name="__123Graph_ACURRACCT" localSheetId="19" hidden="1">#REF!</definedName>
    <definedName name="__123Graph_ACURRACCT" hidden="1">#REF!</definedName>
    <definedName name="__123Graph_ACurrent" localSheetId="106" hidden="1">#REF!</definedName>
    <definedName name="__123Graph_ACurrent" localSheetId="121" hidden="1">#REF!</definedName>
    <definedName name="__123Graph_ACurrent" localSheetId="122" hidden="1">#REF!</definedName>
    <definedName name="__123Graph_ACurrent" localSheetId="107" hidden="1">#REF!</definedName>
    <definedName name="__123Graph_ACurrent" localSheetId="125" hidden="1">#REF!</definedName>
    <definedName name="__123Graph_ACurrent" localSheetId="126" hidden="1">#REF!</definedName>
    <definedName name="__123Graph_ACurrent" localSheetId="128" hidden="1">#REF!</definedName>
    <definedName name="__123Graph_ACurrent" localSheetId="129" hidden="1">#REF!</definedName>
    <definedName name="__123Graph_ACurrent" localSheetId="130" hidden="1">#REF!</definedName>
    <definedName name="__123Graph_ACurrent" localSheetId="166" hidden="1">#REF!</definedName>
    <definedName name="__123Graph_ACurrent" localSheetId="43" hidden="1">#REF!</definedName>
    <definedName name="__123Graph_ACurrent" localSheetId="44" hidden="1">#REF!</definedName>
    <definedName name="__123Graph_ACurrent" localSheetId="4" hidden="1">#REF!</definedName>
    <definedName name="__123Graph_ACURRENT" localSheetId="56" hidden="1">#REF!</definedName>
    <definedName name="__123Graph_ACurrent" localSheetId="66" hidden="1">#REF!</definedName>
    <definedName name="__123Graph_ACurrent" localSheetId="67" hidden="1">#REF!</definedName>
    <definedName name="__123Graph_ACurrent" localSheetId="70" hidden="1">#REF!</definedName>
    <definedName name="__123Graph_ACurrent" localSheetId="71" hidden="1">#REF!</definedName>
    <definedName name="__123Graph_ACurrent" localSheetId="72" hidden="1">#REF!</definedName>
    <definedName name="__123Graph_ACurrent" localSheetId="73" hidden="1">#REF!</definedName>
    <definedName name="__123Graph_ACurrent" localSheetId="77" hidden="1">#REF!</definedName>
    <definedName name="__123Graph_ACurrent" localSheetId="78" hidden="1">#REF!</definedName>
    <definedName name="__123Graph_ACurrent" localSheetId="79" hidden="1">#REF!</definedName>
    <definedName name="__123Graph_ACurrent" localSheetId="82" hidden="1">#REF!</definedName>
    <definedName name="__123Graph_ACurrent" localSheetId="83" hidden="1">#REF!</definedName>
    <definedName name="__123Graph_ACurrent" localSheetId="84" hidden="1">#REF!</definedName>
    <definedName name="__123Graph_ACurrent" localSheetId="89" hidden="1">#REF!</definedName>
    <definedName name="__123Graph_ACurrent" localSheetId="90" hidden="1">#REF!</definedName>
    <definedName name="__123Graph_ACurrent" hidden="1">#REF!</definedName>
    <definedName name="__123Graph_AECTOT" localSheetId="106" hidden="1">#REF!</definedName>
    <definedName name="__123Graph_AECTOT" localSheetId="121" hidden="1">#REF!</definedName>
    <definedName name="__123Graph_AECTOT" localSheetId="122" hidden="1">#REF!</definedName>
    <definedName name="__123Graph_AECTOT" localSheetId="107" hidden="1">#REF!</definedName>
    <definedName name="__123Graph_AECTOT" localSheetId="125" hidden="1">#REF!</definedName>
    <definedName name="__123Graph_AECTOT" localSheetId="126" hidden="1">#REF!</definedName>
    <definedName name="__123Graph_AECTOT" localSheetId="128" hidden="1">#REF!</definedName>
    <definedName name="__123Graph_AECTOT" localSheetId="129" hidden="1">#REF!</definedName>
    <definedName name="__123Graph_AECTOT" localSheetId="130" hidden="1">#REF!</definedName>
    <definedName name="__123Graph_AECTOT" localSheetId="166" hidden="1">#REF!</definedName>
    <definedName name="__123Graph_AECTOT" localSheetId="102" hidden="1">#REF!</definedName>
    <definedName name="__123Graph_AECTOT" localSheetId="103" hidden="1">#REF!</definedName>
    <definedName name="__123Graph_AECTOT" localSheetId="104" hidden="1">#REF!</definedName>
    <definedName name="__123Graph_AECTOT" localSheetId="105" hidden="1">#REF!</definedName>
    <definedName name="__123Graph_AECTOT" localSheetId="11" hidden="1">#REF!</definedName>
    <definedName name="__123Graph_AECTOT" localSheetId="18" hidden="1">#REF!</definedName>
    <definedName name="__123Graph_AECTOT" localSheetId="19">#REF!</definedName>
    <definedName name="__123Graph_AECTOT" localSheetId="23" hidden="1">#REF!</definedName>
    <definedName name="__123Graph_AECTOT" localSheetId="25" hidden="1">#REF!</definedName>
    <definedName name="__123Graph_AECTOT" localSheetId="26" hidden="1">#REF!</definedName>
    <definedName name="__123Graph_AECTOT" localSheetId="2" hidden="1">#REF!</definedName>
    <definedName name="__123Graph_AECTOT" localSheetId="35" hidden="1">#REF!</definedName>
    <definedName name="__123Graph_AECTOT" localSheetId="36" hidden="1">#REF!</definedName>
    <definedName name="__123Graph_AECTOT" localSheetId="43" hidden="1">#REF!</definedName>
    <definedName name="__123Graph_AECTOT" localSheetId="44" hidden="1">#REF!</definedName>
    <definedName name="__123Graph_AECTOT" localSheetId="45" hidden="1">#REF!</definedName>
    <definedName name="__123Graph_AECTOT" localSheetId="46" hidden="1">#REF!</definedName>
    <definedName name="__123Graph_AECTOT" localSheetId="48" hidden="1">#REF!</definedName>
    <definedName name="__123Graph_AECTOT" localSheetId="49" hidden="1">#REF!</definedName>
    <definedName name="__123Graph_AECTOT" localSheetId="54" hidden="1">#REF!</definedName>
    <definedName name="__123Graph_AECTOT" localSheetId="55" hidden="1">#REF!</definedName>
    <definedName name="__123Graph_AECTOT" localSheetId="56" hidden="1">#REF!</definedName>
    <definedName name="__123Graph_AECTOT" localSheetId="66" hidden="1">#REF!</definedName>
    <definedName name="__123Graph_AECTOT" localSheetId="67" hidden="1">#REF!</definedName>
    <definedName name="__123Graph_AECTOT" localSheetId="70" hidden="1">#REF!</definedName>
    <definedName name="__123Graph_AECTOT" localSheetId="71" hidden="1">#REF!</definedName>
    <definedName name="__123Graph_AECTOT" localSheetId="72" hidden="1">#REF!</definedName>
    <definedName name="__123Graph_AECTOT" localSheetId="73" hidden="1">#REF!</definedName>
    <definedName name="__123Graph_AECTOT" localSheetId="76" hidden="1">#REF!</definedName>
    <definedName name="__123Graph_AECTOT" localSheetId="77" hidden="1">#REF!</definedName>
    <definedName name="__123Graph_AECTOT" localSheetId="78" hidden="1">#REF!</definedName>
    <definedName name="__123Graph_AECTOT" localSheetId="79" hidden="1">#REF!</definedName>
    <definedName name="__123Graph_AECTOT" localSheetId="82" hidden="1">#REF!</definedName>
    <definedName name="__123Graph_AECTOT" localSheetId="83" hidden="1">#REF!</definedName>
    <definedName name="__123Graph_AECTOT" localSheetId="84" hidden="1">#REF!</definedName>
    <definedName name="__123Graph_AECTOT" localSheetId="89" hidden="1">#REF!</definedName>
    <definedName name="__123Graph_AECTOT" localSheetId="90" hidden="1">#REF!</definedName>
    <definedName name="__123Graph_AECTOT" localSheetId="96" hidden="1">#REF!</definedName>
    <definedName name="__123Graph_AECTOT" localSheetId="97" hidden="1">#REF!</definedName>
    <definedName name="__123Graph_AECTOT" localSheetId="0" hidden="1">#REF!</definedName>
    <definedName name="__123Graph_AECTOT" hidden="1">#REF!</definedName>
    <definedName name="__123Graph_AEER" localSheetId="123" hidden="1">#REF!</definedName>
    <definedName name="__123Graph_AEER" localSheetId="19" hidden="1">#REF!</definedName>
    <definedName name="__123Graph_AEER" hidden="1">#REF!</definedName>
    <definedName name="__123Graph_AEFF" localSheetId="11" hidden="1">#REF!</definedName>
    <definedName name="__123Graph_AEFF" hidden="1">#REF!</definedName>
    <definedName name="__123Graph_AERDOLLAR" localSheetId="106" hidden="1">#REF!</definedName>
    <definedName name="__123Graph_AERDOLLAR" localSheetId="121" hidden="1">#REF!</definedName>
    <definedName name="__123Graph_AERDOLLAR" localSheetId="122" hidden="1">#REF!</definedName>
    <definedName name="__123Graph_AERDOLLAR" localSheetId="107" hidden="1">#REF!</definedName>
    <definedName name="__123Graph_AERDOLLAR" localSheetId="125" hidden="1">#REF!</definedName>
    <definedName name="__123Graph_AERDOLLAR" localSheetId="126" hidden="1">#REF!</definedName>
    <definedName name="__123Graph_AERDOLLAR" localSheetId="128" hidden="1">#REF!</definedName>
    <definedName name="__123Graph_AERDOLLAR" localSheetId="129" hidden="1">#REF!</definedName>
    <definedName name="__123Graph_AERDOLLAR" localSheetId="130" hidden="1">#REF!</definedName>
    <definedName name="__123Graph_AERDOLLAR" localSheetId="166" hidden="1">#REF!</definedName>
    <definedName name="__123Graph_AERDOLLAR" localSheetId="43" hidden="1">#REF!</definedName>
    <definedName name="__123Graph_AERDOLLAR" localSheetId="44" hidden="1">#REF!</definedName>
    <definedName name="__123Graph_AERDOLLAR" localSheetId="4" hidden="1">#REF!</definedName>
    <definedName name="__123Graph_AERDOLLAR" localSheetId="66" hidden="1">#REF!</definedName>
    <definedName name="__123Graph_AERDOLLAR" localSheetId="67" hidden="1">#REF!</definedName>
    <definedName name="__123Graph_AERDOLLAR" localSheetId="70" hidden="1">#REF!</definedName>
    <definedName name="__123Graph_AERDOLLAR" localSheetId="71" hidden="1">#REF!</definedName>
    <definedName name="__123Graph_AERDOLLAR" localSheetId="72" hidden="1">#REF!</definedName>
    <definedName name="__123Graph_AERDOLLAR" localSheetId="73" hidden="1">#REF!</definedName>
    <definedName name="__123Graph_AERDOLLAR" localSheetId="77" hidden="1">#REF!</definedName>
    <definedName name="__123Graph_AERDOLLAR" localSheetId="78" hidden="1">#REF!</definedName>
    <definedName name="__123Graph_AERDOLLAR" localSheetId="79" hidden="1">#REF!</definedName>
    <definedName name="__123Graph_AERDOLLAR" localSheetId="82" hidden="1">#REF!</definedName>
    <definedName name="__123Graph_AERDOLLAR" localSheetId="83" hidden="1">#REF!</definedName>
    <definedName name="__123Graph_AERDOLLAR" localSheetId="84" hidden="1">#REF!</definedName>
    <definedName name="__123Graph_AERDOLLAR" localSheetId="89" hidden="1">#REF!</definedName>
    <definedName name="__123Graph_AERDOLLAR" localSheetId="90" hidden="1">#REF!</definedName>
    <definedName name="__123Graph_AERDOLLAR" hidden="1">#REF!</definedName>
    <definedName name="__123Graph_AERRUBLE" localSheetId="106" hidden="1">#REF!</definedName>
    <definedName name="__123Graph_AERRUBLE" localSheetId="121" hidden="1">#REF!</definedName>
    <definedName name="__123Graph_AERRUBLE" localSheetId="122" hidden="1">#REF!</definedName>
    <definedName name="__123Graph_AERRUBLE" localSheetId="107" hidden="1">#REF!</definedName>
    <definedName name="__123Graph_AERRUBLE" localSheetId="125" hidden="1">#REF!</definedName>
    <definedName name="__123Graph_AERRUBLE" localSheetId="126" hidden="1">#REF!</definedName>
    <definedName name="__123Graph_AERRUBLE" localSheetId="128" hidden="1">#REF!</definedName>
    <definedName name="__123Graph_AERRUBLE" localSheetId="129" hidden="1">#REF!</definedName>
    <definedName name="__123Graph_AERRUBLE" localSheetId="130" hidden="1">#REF!</definedName>
    <definedName name="__123Graph_AERRUBLE" localSheetId="166" hidden="1">#REF!</definedName>
    <definedName name="__123Graph_AERRUBLE" localSheetId="43" hidden="1">#REF!</definedName>
    <definedName name="__123Graph_AERRUBLE" localSheetId="44" hidden="1">#REF!</definedName>
    <definedName name="__123Graph_AERRUBLE" localSheetId="4" hidden="1">#REF!</definedName>
    <definedName name="__123Graph_AERRUBLE" localSheetId="66" hidden="1">#REF!</definedName>
    <definedName name="__123Graph_AERRUBLE" localSheetId="67" hidden="1">#REF!</definedName>
    <definedName name="__123Graph_AERRUBLE" localSheetId="70" hidden="1">#REF!</definedName>
    <definedName name="__123Graph_AERRUBLE" localSheetId="71" hidden="1">#REF!</definedName>
    <definedName name="__123Graph_AERRUBLE" localSheetId="72" hidden="1">#REF!</definedName>
    <definedName name="__123Graph_AERRUBLE" localSheetId="73" hidden="1">#REF!</definedName>
    <definedName name="__123Graph_AERRUBLE" localSheetId="77" hidden="1">#REF!</definedName>
    <definedName name="__123Graph_AERRUBLE" localSheetId="78" hidden="1">#REF!</definedName>
    <definedName name="__123Graph_AERRUBLE" localSheetId="79" hidden="1">#REF!</definedName>
    <definedName name="__123Graph_AERRUBLE" localSheetId="82" hidden="1">#REF!</definedName>
    <definedName name="__123Graph_AERRUBLE" localSheetId="83" hidden="1">#REF!</definedName>
    <definedName name="__123Graph_AERRUBLE" localSheetId="84" hidden="1">#REF!</definedName>
    <definedName name="__123Graph_AERRUBLE" localSheetId="89" hidden="1">#REF!</definedName>
    <definedName name="__123Graph_AERRUBLE" localSheetId="90" hidden="1">#REF!</definedName>
    <definedName name="__123Graph_AERRUBLE" hidden="1">#REF!</definedName>
    <definedName name="__123Graph_AEXCHRATE" localSheetId="123" hidden="1">#REF!</definedName>
    <definedName name="__123Graph_AEXCHRATE" localSheetId="19" hidden="1">#REF!</definedName>
    <definedName name="__123Graph_AEXCHRATE" hidden="1">#REF!</definedName>
    <definedName name="__123Graph_AEXCHRATE1" localSheetId="123" hidden="1">#REF!</definedName>
    <definedName name="__123Graph_AEXCHRATE1" localSheetId="19" hidden="1">#REF!</definedName>
    <definedName name="__123Graph_AEXCHRATE1" hidden="1">#REF!</definedName>
    <definedName name="__123Graph_AEXCHRATE2" localSheetId="123" hidden="1">#REF!</definedName>
    <definedName name="__123Graph_AEXCHRATE2" localSheetId="19" hidden="1">#REF!</definedName>
    <definedName name="__123Graph_AEXCHRATE2" hidden="1">#REF!</definedName>
    <definedName name="__123Graph_AEXPVOL" localSheetId="123" hidden="1">#REF!</definedName>
    <definedName name="__123Graph_AEXPVOL" localSheetId="102" hidden="1">#REF!</definedName>
    <definedName name="__123Graph_AEXPVOL" localSheetId="103" hidden="1">#REF!</definedName>
    <definedName name="__123Graph_AEXPVOL" localSheetId="105" hidden="1">#REF!</definedName>
    <definedName name="__123Graph_AEXPVOL" localSheetId="11" hidden="1">#REF!</definedName>
    <definedName name="__123Graph_AEXPVOL" localSheetId="18" hidden="1">#REF!</definedName>
    <definedName name="__123Graph_AEXPVOL" localSheetId="19" hidden="1">#REF!</definedName>
    <definedName name="__123Graph_AEXPVOL" localSheetId="23" hidden="1">#REF!</definedName>
    <definedName name="__123Graph_AEXPVOL" localSheetId="25" hidden="1">#REF!</definedName>
    <definedName name="__123Graph_AEXPVOL" localSheetId="26" hidden="1">#REF!</definedName>
    <definedName name="__123Graph_AEXPVOL" localSheetId="96" hidden="1">#REF!</definedName>
    <definedName name="__123Graph_AEXPVOL" localSheetId="97" hidden="1">#REF!</definedName>
    <definedName name="__123Graph_AEXPVOL" localSheetId="0" hidden="1">#REF!</definedName>
    <definedName name="__123Graph_AEXPVOL" hidden="1">#REF!</definedName>
    <definedName name="__123Graph_AGFS.3" localSheetId="106" hidden="1">#REF!</definedName>
    <definedName name="__123Graph_AGFS.3" localSheetId="121" hidden="1">#REF!</definedName>
    <definedName name="__123Graph_AGFS.3" localSheetId="122" hidden="1">#REF!</definedName>
    <definedName name="__123Graph_AGFS.3" localSheetId="107" hidden="1">#REF!</definedName>
    <definedName name="__123Graph_AGFS.3" localSheetId="125" hidden="1">#REF!</definedName>
    <definedName name="__123Graph_AGFS.3" localSheetId="126" hidden="1">#REF!</definedName>
    <definedName name="__123Graph_AGFS.3" localSheetId="128" hidden="1">#REF!</definedName>
    <definedName name="__123Graph_AGFS.3" localSheetId="129" hidden="1">#REF!</definedName>
    <definedName name="__123Graph_AGFS.3" localSheetId="130" hidden="1">#REF!</definedName>
    <definedName name="__123Graph_AGFS.3" hidden="1">#REF!</definedName>
    <definedName name="__123Graph_AGR14PBF1" localSheetId="25" hidden="1">#REF!</definedName>
    <definedName name="__123Graph_AGR14PBF1" hidden="1">#REF!</definedName>
    <definedName name="__123Graph_AGRAF" localSheetId="106" hidden="1">#REF!</definedName>
    <definedName name="__123Graph_AGRAF" localSheetId="121" hidden="1">#REF!</definedName>
    <definedName name="__123Graph_AGRAF" localSheetId="122" hidden="1">#REF!</definedName>
    <definedName name="__123Graph_AGRAF" localSheetId="107" hidden="1">#REF!</definedName>
    <definedName name="__123Graph_AGRAF" localSheetId="125" hidden="1">#REF!</definedName>
    <definedName name="__123Graph_AGRAF" localSheetId="126" hidden="1">#REF!</definedName>
    <definedName name="__123Graph_AGRAF" localSheetId="128" hidden="1">#REF!</definedName>
    <definedName name="__123Graph_AGRAF" localSheetId="129" hidden="1">#REF!</definedName>
    <definedName name="__123Graph_AGRAF" localSheetId="130" hidden="1">#REF!</definedName>
    <definedName name="__123Graph_AGRAF" localSheetId="166" hidden="1">#REF!</definedName>
    <definedName name="__123Graph_AGRAF" localSheetId="102" hidden="1">#REF!</definedName>
    <definedName name="__123Graph_AGRAF" localSheetId="103" hidden="1">#REF!</definedName>
    <definedName name="__123Graph_AGRAF" localSheetId="104" hidden="1">#REF!</definedName>
    <definedName name="__123Graph_AGRAF" localSheetId="105" hidden="1">#REF!</definedName>
    <definedName name="__123Graph_AGRAF" localSheetId="11" hidden="1">#REF!</definedName>
    <definedName name="__123Graph_AGRAF" localSheetId="18" hidden="1">#REF!</definedName>
    <definedName name="__123Graph_AGRAF" localSheetId="19" hidden="1">#REF!</definedName>
    <definedName name="__123Graph_AGRAF" localSheetId="23" hidden="1">#REF!</definedName>
    <definedName name="__123Graph_AGRAF" localSheetId="25" hidden="1">#REF!</definedName>
    <definedName name="__123Graph_AGRAF" localSheetId="26" hidden="1">#REF!</definedName>
    <definedName name="__123Graph_AGRAF" localSheetId="2" hidden="1">#REF!</definedName>
    <definedName name="__123Graph_AGRAF" localSheetId="35" hidden="1">#REF!</definedName>
    <definedName name="__123Graph_AGRAF" localSheetId="36" hidden="1">#REF!</definedName>
    <definedName name="__123Graph_AGRAF" localSheetId="43" hidden="1">#REF!</definedName>
    <definedName name="__123Graph_AGRAF" localSheetId="44" hidden="1">#REF!</definedName>
    <definedName name="__123Graph_AGRAF" localSheetId="45" hidden="1">#REF!</definedName>
    <definedName name="__123Graph_AGRAF" localSheetId="46" hidden="1">#REF!</definedName>
    <definedName name="__123Graph_AGRAF" localSheetId="48" hidden="1">#REF!</definedName>
    <definedName name="__123Graph_AGRAF" localSheetId="49" hidden="1">#REF!</definedName>
    <definedName name="__123Graph_AGRAF" localSheetId="54" hidden="1">#REF!</definedName>
    <definedName name="__123Graph_AGRAF" localSheetId="55" hidden="1">#REF!</definedName>
    <definedName name="__123Graph_AGRAF" localSheetId="56" hidden="1">#REF!</definedName>
    <definedName name="__123Graph_AGRAF" localSheetId="66" hidden="1">#REF!</definedName>
    <definedName name="__123Graph_AGRAF" localSheetId="67" hidden="1">#REF!</definedName>
    <definedName name="__123Graph_AGRAF" localSheetId="70" hidden="1">#REF!</definedName>
    <definedName name="__123Graph_AGRAF" localSheetId="71" hidden="1">#REF!</definedName>
    <definedName name="__123Graph_AGRAF" localSheetId="72" hidden="1">#REF!</definedName>
    <definedName name="__123Graph_AGRAF" localSheetId="73" hidden="1">#REF!</definedName>
    <definedName name="__123Graph_AGRAF" localSheetId="76" hidden="1">#REF!</definedName>
    <definedName name="__123Graph_AGRAF" localSheetId="77" hidden="1">#REF!</definedName>
    <definedName name="__123Graph_AGRAF" localSheetId="78" hidden="1">#REF!</definedName>
    <definedName name="__123Graph_AGRAF" localSheetId="79" hidden="1">#REF!</definedName>
    <definedName name="__123Graph_AGRAF" localSheetId="82" hidden="1">#REF!</definedName>
    <definedName name="__123Graph_AGRAF" localSheetId="83" hidden="1">#REF!</definedName>
    <definedName name="__123Graph_AGRAF" localSheetId="84" hidden="1">#REF!</definedName>
    <definedName name="__123Graph_AGRAF" localSheetId="89" hidden="1">#REF!</definedName>
    <definedName name="__123Graph_AGRAF" localSheetId="90" hidden="1">#REF!</definedName>
    <definedName name="__123Graph_AGRAF" localSheetId="96" hidden="1">#REF!</definedName>
    <definedName name="__123Graph_AGRAF" localSheetId="97" hidden="1">#REF!</definedName>
    <definedName name="__123Graph_AGRAF" localSheetId="0" hidden="1">#REF!</definedName>
    <definedName name="__123Graph_AGRAF" hidden="1">#REF!</definedName>
    <definedName name="__123Graph_AGRAPH1" localSheetId="106" hidden="1">#REF!</definedName>
    <definedName name="__123Graph_AGRAPH1" localSheetId="107" hidden="1">#REF!</definedName>
    <definedName name="__123Graph_AGRAPH1" localSheetId="125" hidden="1">#REF!</definedName>
    <definedName name="__123Graph_AGRAPH1" localSheetId="126" hidden="1">#REF!</definedName>
    <definedName name="__123Graph_AGRAPH1" localSheetId="128" hidden="1">#REF!</definedName>
    <definedName name="__123Graph_AGRAPH1" localSheetId="129" hidden="1">#REF!</definedName>
    <definedName name="__123Graph_AGRAPH1" localSheetId="130" hidden="1">#REF!</definedName>
    <definedName name="__123Graph_AGRAPH1" localSheetId="166" hidden="1">#REF!</definedName>
    <definedName name="__123Graph_AGRAPH1" localSheetId="25" hidden="1">#REF!</definedName>
    <definedName name="__123Graph_AGRAPH1" localSheetId="26" hidden="1">#REF!</definedName>
    <definedName name="__123Graph_AGRAPH1" localSheetId="43" hidden="1">#REF!</definedName>
    <definedName name="__123Graph_AGRAPH1" localSheetId="44" hidden="1">#REF!</definedName>
    <definedName name="__123Graph_AGRAPH1" localSheetId="66" hidden="1">#REF!</definedName>
    <definedName name="__123Graph_AGRAPH1" localSheetId="67" hidden="1">#REF!</definedName>
    <definedName name="__123Graph_AGRAPH1" localSheetId="70" hidden="1">#REF!</definedName>
    <definedName name="__123Graph_AGRAPH1" localSheetId="71" hidden="1">#REF!</definedName>
    <definedName name="__123Graph_AGRAPH1" localSheetId="72" hidden="1">#REF!</definedName>
    <definedName name="__123Graph_AGRAPH1" localSheetId="73" hidden="1">#REF!</definedName>
    <definedName name="__123Graph_AGRAPH1" localSheetId="77" hidden="1">#REF!</definedName>
    <definedName name="__123Graph_AGRAPH1" localSheetId="78" hidden="1">#REF!</definedName>
    <definedName name="__123Graph_AGRAPH1" localSheetId="79" hidden="1">#REF!</definedName>
    <definedName name="__123Graph_AGRAPH1" localSheetId="82" hidden="1">#REF!</definedName>
    <definedName name="__123Graph_AGRAPH1" localSheetId="83" hidden="1">#REF!</definedName>
    <definedName name="__123Graph_AGRAPH1" localSheetId="84" hidden="1">#REF!</definedName>
    <definedName name="__123Graph_AGRAPH1" localSheetId="89" hidden="1">#REF!</definedName>
    <definedName name="__123Graph_AGRAPH1" localSheetId="90" hidden="1">#REF!</definedName>
    <definedName name="__123Graph_AGRAPH1" localSheetId="0" hidden="1">#REF!</definedName>
    <definedName name="__123Graph_AGRAPH1" hidden="1">#REF!</definedName>
    <definedName name="__123Graph_AGRAPH2" localSheetId="106" hidden="1">#REF!</definedName>
    <definedName name="__123Graph_AGRAPH2" localSheetId="121" hidden="1">#REF!</definedName>
    <definedName name="__123Graph_AGRAPH2" localSheetId="122" hidden="1">#REF!</definedName>
    <definedName name="__123Graph_AGRAPH2" localSheetId="107" hidden="1">#REF!</definedName>
    <definedName name="__123Graph_AGRAPH2" localSheetId="125" hidden="1">#REF!</definedName>
    <definedName name="__123Graph_AGRAPH2" localSheetId="126" hidden="1">#REF!</definedName>
    <definedName name="__123Graph_AGRAPH2" localSheetId="128" hidden="1">#REF!</definedName>
    <definedName name="__123Graph_AGRAPH2" localSheetId="129" hidden="1">#REF!</definedName>
    <definedName name="__123Graph_AGRAPH2" localSheetId="130" hidden="1">#REF!</definedName>
    <definedName name="__123Graph_AGRAPH2" localSheetId="166" hidden="1">#REF!</definedName>
    <definedName name="__123Graph_AGRAPH2" localSheetId="102" hidden="1">#REF!</definedName>
    <definedName name="__123Graph_AGRAPH2" localSheetId="103" hidden="1">#REF!</definedName>
    <definedName name="__123Graph_AGRAPH2" localSheetId="105" hidden="1">#REF!</definedName>
    <definedName name="__123Graph_AGRAPH2" localSheetId="11" hidden="1">#REF!</definedName>
    <definedName name="__123Graph_AGRAPH2" localSheetId="18" hidden="1">#REF!</definedName>
    <definedName name="__123Graph_AGraph2" localSheetId="19" hidden="1">#REF!</definedName>
    <definedName name="__123Graph_AGRAPH2" localSheetId="23" hidden="1">#REF!</definedName>
    <definedName name="__123Graph_AGRAPH2" localSheetId="25" hidden="1">#REF!</definedName>
    <definedName name="__123Graph_AGRAPH2" localSheetId="26" hidden="1">#REF!</definedName>
    <definedName name="__123Graph_AGRAPH2" localSheetId="35" hidden="1">#REF!</definedName>
    <definedName name="__123Graph_AGRAPH2" localSheetId="36" hidden="1">#REF!</definedName>
    <definedName name="__123Graph_AGRAPH2" localSheetId="43" hidden="1">#REF!</definedName>
    <definedName name="__123Graph_AGRAPH2" localSheetId="44" hidden="1">#REF!</definedName>
    <definedName name="__123Graph_AGRAPH2" localSheetId="45" hidden="1">#REF!</definedName>
    <definedName name="__123Graph_AGRAPH2" localSheetId="46" hidden="1">#REF!</definedName>
    <definedName name="__123Graph_AGRAPH2" localSheetId="48" hidden="1">#REF!</definedName>
    <definedName name="__123Graph_AGRAPH2" localSheetId="49" hidden="1">#REF!</definedName>
    <definedName name="__123Graph_AGRAPH2" localSheetId="54" hidden="1">#REF!</definedName>
    <definedName name="__123Graph_AGRAPH2" localSheetId="55" hidden="1">#REF!</definedName>
    <definedName name="__123Graph_AGRAPH2" localSheetId="56" hidden="1">#REF!</definedName>
    <definedName name="__123Graph_AGRAPH2" localSheetId="66" hidden="1">#REF!</definedName>
    <definedName name="__123Graph_AGRAPH2" localSheetId="67" hidden="1">#REF!</definedName>
    <definedName name="__123Graph_AGRAPH2" localSheetId="70" hidden="1">#REF!</definedName>
    <definedName name="__123Graph_AGRAPH2" localSheetId="71" hidden="1">#REF!</definedName>
    <definedName name="__123Graph_AGRAPH2" localSheetId="72" hidden="1">#REF!</definedName>
    <definedName name="__123Graph_AGRAPH2" localSheetId="73" hidden="1">#REF!</definedName>
    <definedName name="__123Graph_AGRAPH2" localSheetId="76" hidden="1">#REF!</definedName>
    <definedName name="__123Graph_AGRAPH2" localSheetId="77" hidden="1">#REF!</definedName>
    <definedName name="__123Graph_AGRAPH2" localSheetId="78" hidden="1">#REF!</definedName>
    <definedName name="__123Graph_AGRAPH2" localSheetId="79" hidden="1">#REF!</definedName>
    <definedName name="__123Graph_AGRAPH2" localSheetId="82" hidden="1">#REF!</definedName>
    <definedName name="__123Graph_AGRAPH2" localSheetId="83" hidden="1">#REF!</definedName>
    <definedName name="__123Graph_AGRAPH2" localSheetId="84" hidden="1">#REF!</definedName>
    <definedName name="__123Graph_AGRAPH2" localSheetId="89" hidden="1">#REF!</definedName>
    <definedName name="__123Graph_AGRAPH2" localSheetId="90" hidden="1">#REF!</definedName>
    <definedName name="__123Graph_AGRAPH2" localSheetId="96" hidden="1">#REF!</definedName>
    <definedName name="__123Graph_AGRAPH2" localSheetId="97" hidden="1">#REF!</definedName>
    <definedName name="__123Graph_AGRAPH2" localSheetId="0" hidden="1">#REF!</definedName>
    <definedName name="__123Graph_AGRAPH2" hidden="1">#REF!</definedName>
    <definedName name="__123Graph_AGRAPH3" localSheetId="106" hidden="1">#REF!</definedName>
    <definedName name="__123Graph_AGRAPH3" localSheetId="107" hidden="1">#REF!</definedName>
    <definedName name="__123Graph_AGRAPH3" localSheetId="125" hidden="1">#REF!</definedName>
    <definedName name="__123Graph_AGRAPH3" localSheetId="126" hidden="1">#REF!</definedName>
    <definedName name="__123Graph_AGRAPH3" localSheetId="128" hidden="1">#REF!</definedName>
    <definedName name="__123Graph_AGRAPH3" localSheetId="129" hidden="1">#REF!</definedName>
    <definedName name="__123Graph_AGRAPH3" localSheetId="130" hidden="1">#REF!</definedName>
    <definedName name="__123Graph_AGRAPH3" localSheetId="25" hidden="1">#REF!</definedName>
    <definedName name="__123Graph_AGRAPH3" localSheetId="26" hidden="1">#REF!</definedName>
    <definedName name="__123Graph_AGRAPH3" localSheetId="43" hidden="1">#REF!</definedName>
    <definedName name="__123Graph_AGRAPH3" localSheetId="44" hidden="1">#REF!</definedName>
    <definedName name="__123Graph_AGRAPH3" localSheetId="66" hidden="1">#REF!</definedName>
    <definedName name="__123Graph_AGRAPH3" localSheetId="67" hidden="1">#REF!</definedName>
    <definedName name="__123Graph_AGRAPH3" localSheetId="70" hidden="1">#REF!</definedName>
    <definedName name="__123Graph_AGRAPH3" localSheetId="71" hidden="1">#REF!</definedName>
    <definedName name="__123Graph_AGRAPH3" localSheetId="72" hidden="1">#REF!</definedName>
    <definedName name="__123Graph_AGRAPH3" localSheetId="73" hidden="1">#REF!</definedName>
    <definedName name="__123Graph_AGRAPH3" localSheetId="77" hidden="1">#REF!</definedName>
    <definedName name="__123Graph_AGRAPH3" localSheetId="78" hidden="1">#REF!</definedName>
    <definedName name="__123Graph_AGRAPH3" localSheetId="79" hidden="1">#REF!</definedName>
    <definedName name="__123Graph_AGRAPH3" localSheetId="82" hidden="1">#REF!</definedName>
    <definedName name="__123Graph_AGRAPH3" localSheetId="83" hidden="1">#REF!</definedName>
    <definedName name="__123Graph_AGRAPH3" localSheetId="84" hidden="1">#REF!</definedName>
    <definedName name="__123Graph_AGRAPH3" localSheetId="89" hidden="1">#REF!</definedName>
    <definedName name="__123Graph_AGRAPH3" localSheetId="90" hidden="1">#REF!</definedName>
    <definedName name="__123Graph_AGRAPH3" localSheetId="0" hidden="1">#REF!</definedName>
    <definedName name="__123Graph_AGRAPH3" hidden="1">#REF!</definedName>
    <definedName name="__123Graph_AGRAPH4" localSheetId="123" hidden="1">#REF!</definedName>
    <definedName name="__123Graph_AGRAPH4" localSheetId="11" hidden="1">#REF!</definedName>
    <definedName name="__123Graph_AGRAPH4" localSheetId="23" hidden="1">#REF!</definedName>
    <definedName name="__123Graph_AGRAPH4" localSheetId="25" hidden="1">#REF!</definedName>
    <definedName name="__123Graph_AGRAPH4" localSheetId="0" hidden="1">#REF!</definedName>
    <definedName name="__123Graph_AGRAPH4" hidden="1">#REF!</definedName>
    <definedName name="__123Graph_AGRAPH41" localSheetId="106" hidden="1">#REF!</definedName>
    <definedName name="__123Graph_AGRAPH41" localSheetId="121" hidden="1">#REF!</definedName>
    <definedName name="__123Graph_AGRAPH41" localSheetId="122" hidden="1">#REF!</definedName>
    <definedName name="__123Graph_AGRAPH41" localSheetId="107" hidden="1">#REF!</definedName>
    <definedName name="__123Graph_AGRAPH41" localSheetId="125" hidden="1">#REF!</definedName>
    <definedName name="__123Graph_AGRAPH41" localSheetId="126" hidden="1">#REF!</definedName>
    <definedName name="__123Graph_AGRAPH41" localSheetId="128" hidden="1">#REF!</definedName>
    <definedName name="__123Graph_AGRAPH41" localSheetId="129" hidden="1">#REF!</definedName>
    <definedName name="__123Graph_AGRAPH41" localSheetId="130" hidden="1">#REF!</definedName>
    <definedName name="__123Graph_AGRAPH41" localSheetId="166" hidden="1">#REF!</definedName>
    <definedName name="__123Graph_AGRAPH41" localSheetId="102" hidden="1">#REF!</definedName>
    <definedName name="__123Graph_AGRAPH41" localSheetId="103" hidden="1">#REF!</definedName>
    <definedName name="__123Graph_AGRAPH41" localSheetId="105" hidden="1">#REF!</definedName>
    <definedName name="__123Graph_AGRAPH41" localSheetId="11" hidden="1">#REF!</definedName>
    <definedName name="__123Graph_AGRAPH41" localSheetId="18" hidden="1">#REF!</definedName>
    <definedName name="__123Graph_AGRAPH41" localSheetId="19">#REF!</definedName>
    <definedName name="__123Graph_AGRAPH41" localSheetId="23" hidden="1">#REF!</definedName>
    <definedName name="__123Graph_AGRAPH41" localSheetId="26" hidden="1">#REF!</definedName>
    <definedName name="__123Graph_AGRAPH41" localSheetId="35" hidden="1">#REF!</definedName>
    <definedName name="__123Graph_AGRAPH41" localSheetId="36" hidden="1">#REF!</definedName>
    <definedName name="__123Graph_AGRAPH41" localSheetId="43" hidden="1">#REF!</definedName>
    <definedName name="__123Graph_AGRAPH41" localSheetId="44" hidden="1">#REF!</definedName>
    <definedName name="__123Graph_AGRAPH41" localSheetId="45" hidden="1">#REF!</definedName>
    <definedName name="__123Graph_AGRAPH41" localSheetId="46" hidden="1">#REF!</definedName>
    <definedName name="__123Graph_AGRAPH41" localSheetId="48" hidden="1">#REF!</definedName>
    <definedName name="__123Graph_AGRAPH41" localSheetId="49" hidden="1">#REF!</definedName>
    <definedName name="__123Graph_AGRAPH41" localSheetId="54" hidden="1">#REF!</definedName>
    <definedName name="__123Graph_AGRAPH41" localSheetId="55" hidden="1">#REF!</definedName>
    <definedName name="__123Graph_AGRAPH41" localSheetId="56" hidden="1">#REF!</definedName>
    <definedName name="__123Graph_AGRAPH41" localSheetId="66" hidden="1">#REF!</definedName>
    <definedName name="__123Graph_AGRAPH41" localSheetId="67" hidden="1">#REF!</definedName>
    <definedName name="__123Graph_AGRAPH41" localSheetId="70" hidden="1">#REF!</definedName>
    <definedName name="__123Graph_AGRAPH41" localSheetId="71" hidden="1">#REF!</definedName>
    <definedName name="__123Graph_AGRAPH41" localSheetId="72" hidden="1">#REF!</definedName>
    <definedName name="__123Graph_AGRAPH41" localSheetId="73" hidden="1">#REF!</definedName>
    <definedName name="__123Graph_AGRAPH41" localSheetId="76" hidden="1">#REF!</definedName>
    <definedName name="__123Graph_AGRAPH41" localSheetId="77" hidden="1">#REF!</definedName>
    <definedName name="__123Graph_AGRAPH41" localSheetId="78" hidden="1">#REF!</definedName>
    <definedName name="__123Graph_AGRAPH41" localSheetId="79" hidden="1">#REF!</definedName>
    <definedName name="__123Graph_AGRAPH41" localSheetId="82" hidden="1">#REF!</definedName>
    <definedName name="__123Graph_AGRAPH41" localSheetId="83" hidden="1">#REF!</definedName>
    <definedName name="__123Graph_AGRAPH41" localSheetId="84" hidden="1">#REF!</definedName>
    <definedName name="__123Graph_AGRAPH41" localSheetId="89" hidden="1">#REF!</definedName>
    <definedName name="__123Graph_AGRAPH41" localSheetId="90" hidden="1">#REF!</definedName>
    <definedName name="__123Graph_AGRAPH41" localSheetId="96" hidden="1">#REF!</definedName>
    <definedName name="__123Graph_AGRAPH41" localSheetId="97" hidden="1">#REF!</definedName>
    <definedName name="__123Graph_AGRAPH41" localSheetId="0" hidden="1">#REF!</definedName>
    <definedName name="__123Graph_AGRAPH41" hidden="1">#REF!</definedName>
    <definedName name="__123Graph_AGRAPH42" localSheetId="106" hidden="1">#REF!</definedName>
    <definedName name="__123Graph_AGRAPH42" localSheetId="121" hidden="1">#REF!</definedName>
    <definedName name="__123Graph_AGRAPH42" localSheetId="122" hidden="1">#REF!</definedName>
    <definedName name="__123Graph_AGRAPH42" localSheetId="107" hidden="1">#REF!</definedName>
    <definedName name="__123Graph_AGRAPH42" localSheetId="166" hidden="1">#REF!</definedName>
    <definedName name="__123Graph_AGRAPH42" localSheetId="102" hidden="1">#REF!</definedName>
    <definedName name="__123Graph_AGRAPH42" localSheetId="103" hidden="1">#REF!</definedName>
    <definedName name="__123Graph_AGRAPH42" localSheetId="105" hidden="1">#REF!</definedName>
    <definedName name="__123Graph_AGRAPH42" localSheetId="11" hidden="1">#REF!</definedName>
    <definedName name="__123Graph_AGRAPH42" localSheetId="18" hidden="1">#REF!</definedName>
    <definedName name="__123Graph_AGRAPH42" localSheetId="19">#REF!</definedName>
    <definedName name="__123Graph_AGRAPH42" localSheetId="23" hidden="1">#REF!</definedName>
    <definedName name="__123Graph_AGRAPH42" localSheetId="26" hidden="1">#REF!</definedName>
    <definedName name="__123Graph_AGRAPH42" localSheetId="35" hidden="1">#REF!</definedName>
    <definedName name="__123Graph_AGRAPH42" localSheetId="36" hidden="1">#REF!</definedName>
    <definedName name="__123Graph_AGRAPH42" localSheetId="43" hidden="1">#REF!</definedName>
    <definedName name="__123Graph_AGRAPH42" localSheetId="44" hidden="1">#REF!</definedName>
    <definedName name="__123Graph_AGRAPH42" localSheetId="45" hidden="1">#REF!</definedName>
    <definedName name="__123Graph_AGRAPH42" localSheetId="46" hidden="1">#REF!</definedName>
    <definedName name="__123Graph_AGRAPH42" localSheetId="48" hidden="1">#REF!</definedName>
    <definedName name="__123Graph_AGRAPH42" localSheetId="49" hidden="1">#REF!</definedName>
    <definedName name="__123Graph_AGRAPH42" localSheetId="66" hidden="1">#REF!</definedName>
    <definedName name="__123Graph_AGRAPH42" localSheetId="67" hidden="1">#REF!</definedName>
    <definedName name="__123Graph_AGRAPH42" localSheetId="70" hidden="1">#REF!</definedName>
    <definedName name="__123Graph_AGRAPH42" localSheetId="71" hidden="1">#REF!</definedName>
    <definedName name="__123Graph_AGRAPH42" localSheetId="72" hidden="1">#REF!</definedName>
    <definedName name="__123Graph_AGRAPH42" localSheetId="73" hidden="1">#REF!</definedName>
    <definedName name="__123Graph_AGRAPH42" localSheetId="76" hidden="1">#REF!</definedName>
    <definedName name="__123Graph_AGRAPH42" localSheetId="77" hidden="1">#REF!</definedName>
    <definedName name="__123Graph_AGRAPH42" localSheetId="78" hidden="1">#REF!</definedName>
    <definedName name="__123Graph_AGRAPH42" localSheetId="79" hidden="1">#REF!</definedName>
    <definedName name="__123Graph_AGRAPH42" localSheetId="82" hidden="1">#REF!</definedName>
    <definedName name="__123Graph_AGRAPH42" localSheetId="83" hidden="1">#REF!</definedName>
    <definedName name="__123Graph_AGRAPH42" localSheetId="84" hidden="1">#REF!</definedName>
    <definedName name="__123Graph_AGRAPH42" localSheetId="89" hidden="1">#REF!</definedName>
    <definedName name="__123Graph_AGRAPH42" localSheetId="90" hidden="1">#REF!</definedName>
    <definedName name="__123Graph_AGRAPH42" localSheetId="96" hidden="1">#REF!</definedName>
    <definedName name="__123Graph_AGRAPH42" localSheetId="97" hidden="1">#REF!</definedName>
    <definedName name="__123Graph_AGRAPH42" localSheetId="0" hidden="1">#REF!</definedName>
    <definedName name="__123Graph_AGRAPH42" hidden="1">#REF!</definedName>
    <definedName name="__123Graph_AGRAPH44" localSheetId="121" hidden="1">#REF!</definedName>
    <definedName name="__123Graph_AGRAPH44" localSheetId="122" hidden="1">#REF!</definedName>
    <definedName name="__123Graph_AGRAPH44" localSheetId="166" hidden="1">#REF!</definedName>
    <definedName name="__123Graph_AGRAPH44" localSheetId="102" hidden="1">#REF!</definedName>
    <definedName name="__123Graph_AGRAPH44" localSheetId="103" hidden="1">#REF!</definedName>
    <definedName name="__123Graph_AGRAPH44" localSheetId="105" hidden="1">#REF!</definedName>
    <definedName name="__123Graph_AGRAPH44" localSheetId="11" hidden="1">#REF!</definedName>
    <definedName name="__123Graph_AGRAPH44" localSheetId="18" hidden="1">#REF!</definedName>
    <definedName name="__123Graph_AGRAPH44" localSheetId="19">#REF!</definedName>
    <definedName name="__123Graph_AGRAPH44" localSheetId="23" hidden="1">#REF!</definedName>
    <definedName name="__123Graph_AGRAPH44" localSheetId="35" hidden="1">#REF!</definedName>
    <definedName name="__123Graph_AGRAPH44" localSheetId="36" hidden="1">#REF!</definedName>
    <definedName name="__123Graph_AGRAPH44" localSheetId="43" hidden="1">#REF!</definedName>
    <definedName name="__123Graph_AGRAPH44" localSheetId="44" hidden="1">#REF!</definedName>
    <definedName name="__123Graph_AGRAPH44" localSheetId="45" hidden="1">#REF!</definedName>
    <definedName name="__123Graph_AGRAPH44" localSheetId="46" hidden="1">#REF!</definedName>
    <definedName name="__123Graph_AGRAPH44" localSheetId="48" hidden="1">#REF!</definedName>
    <definedName name="__123Graph_AGRAPH44" localSheetId="49" hidden="1">#REF!</definedName>
    <definedName name="__123Graph_AGRAPH44" localSheetId="66" hidden="1">#REF!</definedName>
    <definedName name="__123Graph_AGRAPH44" localSheetId="67" hidden="1">#REF!</definedName>
    <definedName name="__123Graph_AGRAPH44" localSheetId="70" hidden="1">#REF!</definedName>
    <definedName name="__123Graph_AGRAPH44" localSheetId="71" hidden="1">#REF!</definedName>
    <definedName name="__123Graph_AGRAPH44" localSheetId="72" hidden="1">#REF!</definedName>
    <definedName name="__123Graph_AGRAPH44" localSheetId="73" hidden="1">#REF!</definedName>
    <definedName name="__123Graph_AGRAPH44" localSheetId="76" hidden="1">#REF!</definedName>
    <definedName name="__123Graph_AGRAPH44" localSheetId="77" hidden="1">#REF!</definedName>
    <definedName name="__123Graph_AGRAPH44" localSheetId="78" hidden="1">#REF!</definedName>
    <definedName name="__123Graph_AGRAPH44" localSheetId="79" hidden="1">#REF!</definedName>
    <definedName name="__123Graph_AGRAPH44" localSheetId="82" hidden="1">#REF!</definedName>
    <definedName name="__123Graph_AGRAPH44" localSheetId="83" hidden="1">#REF!</definedName>
    <definedName name="__123Graph_AGRAPH44" localSheetId="84" hidden="1">#REF!</definedName>
    <definedName name="__123Graph_AGRAPH44" localSheetId="89" hidden="1">#REF!</definedName>
    <definedName name="__123Graph_AGRAPH44" localSheetId="90" hidden="1">#REF!</definedName>
    <definedName name="__123Graph_AGRAPH44" localSheetId="96" hidden="1">#REF!</definedName>
    <definedName name="__123Graph_AGRAPH44" localSheetId="97" hidden="1">#REF!</definedName>
    <definedName name="__123Graph_AGRAPH44" localSheetId="0" hidden="1">#REF!</definedName>
    <definedName name="__123Graph_AGRAPH44" hidden="1">#REF!</definedName>
    <definedName name="__123Graph_AGRAPH5" localSheetId="11" hidden="1">#REF!</definedName>
    <definedName name="__123Graph_AGRAPH5" hidden="1">#REF!</definedName>
    <definedName name="__123Graph_AHOMEVAT" localSheetId="11" hidden="1">#REF!</definedName>
    <definedName name="__123Graph_AHOMEVAT" hidden="1">#REF!</definedName>
    <definedName name="__123Graph_AIBRD_LEND" localSheetId="106" hidden="1">#REF!</definedName>
    <definedName name="__123Graph_AIBRD_LEND" localSheetId="121" hidden="1">#REF!</definedName>
    <definedName name="__123Graph_AIBRD_LEND" localSheetId="122" hidden="1">#REF!</definedName>
    <definedName name="__123Graph_AIBRD_LEND" localSheetId="107" hidden="1">#REF!</definedName>
    <definedName name="__123Graph_AIBRD_LEND" localSheetId="125" hidden="1">#REF!</definedName>
    <definedName name="__123Graph_AIBRD_LEND" localSheetId="126" hidden="1">#REF!</definedName>
    <definedName name="__123Graph_AIBRD_LEND" localSheetId="128" hidden="1">#REF!</definedName>
    <definedName name="__123Graph_AIBRD_LEND" localSheetId="129" hidden="1">#REF!</definedName>
    <definedName name="__123Graph_AIBRD_LEND" localSheetId="130" hidden="1">#REF!</definedName>
    <definedName name="__123Graph_AIBRD_LEND" localSheetId="166" hidden="1">#REF!</definedName>
    <definedName name="__123Graph_AIBRD_LEND" localSheetId="43" hidden="1">#REF!</definedName>
    <definedName name="__123Graph_AIBRD_LEND" localSheetId="44" hidden="1">#REF!</definedName>
    <definedName name="__123Graph_AIBRD_LEND" localSheetId="4" hidden="1">#REF!</definedName>
    <definedName name="__123Graph_AIBRD_LEND" localSheetId="66" hidden="1">#REF!</definedName>
    <definedName name="__123Graph_AIBRD_LEND" localSheetId="67" hidden="1">#REF!</definedName>
    <definedName name="__123Graph_AIBRD_LEND" localSheetId="70" hidden="1">#REF!</definedName>
    <definedName name="__123Graph_AIBRD_LEND" localSheetId="71" hidden="1">#REF!</definedName>
    <definedName name="__123Graph_AIBRD_LEND" localSheetId="72" hidden="1">#REF!</definedName>
    <definedName name="__123Graph_AIBRD_LEND" localSheetId="73" hidden="1">#REF!</definedName>
    <definedName name="__123Graph_AIBRD_LEND" localSheetId="77" hidden="1">#REF!</definedName>
    <definedName name="__123Graph_AIBRD_LEND" localSheetId="78" hidden="1">#REF!</definedName>
    <definedName name="__123Graph_AIBRD_LEND" localSheetId="79" hidden="1">#REF!</definedName>
    <definedName name="__123Graph_AIBRD_LEND" localSheetId="82" hidden="1">#REF!</definedName>
    <definedName name="__123Graph_AIBRD_LEND" localSheetId="83" hidden="1">#REF!</definedName>
    <definedName name="__123Graph_AIBRD_LEND" localSheetId="84" hidden="1">#REF!</definedName>
    <definedName name="__123Graph_AIBRD_LEND" localSheetId="89" hidden="1">#REF!</definedName>
    <definedName name="__123Graph_AIBRD_LEND" localSheetId="90" hidden="1">#REF!</definedName>
    <definedName name="__123Graph_AIBRD_LEND" hidden="1">#REF!</definedName>
    <definedName name="__123Graph_AIMPORT" localSheetId="11" hidden="1">#REF!</definedName>
    <definedName name="__123Graph_AIMPORT" hidden="1">#REF!</definedName>
    <definedName name="__123Graph_AIMPORTS" localSheetId="106" hidden="1">#REF!</definedName>
    <definedName name="__123Graph_AIMPORTS" localSheetId="121" hidden="1">#REF!</definedName>
    <definedName name="__123Graph_AIMPORTS" localSheetId="122" hidden="1">#REF!</definedName>
    <definedName name="__123Graph_AIMPORTS" localSheetId="107" hidden="1">#REF!</definedName>
    <definedName name="__123Graph_AIMPORTS" localSheetId="125" hidden="1">#REF!</definedName>
    <definedName name="__123Graph_AIMPORTS" localSheetId="126" hidden="1">#REF!</definedName>
    <definedName name="__123Graph_AIMPORTS" localSheetId="128" hidden="1">#REF!</definedName>
    <definedName name="__123Graph_AIMPORTS" localSheetId="129" hidden="1">#REF!</definedName>
    <definedName name="__123Graph_AIMPORTS" localSheetId="130" hidden="1">#REF!</definedName>
    <definedName name="__123Graph_AIMPORTS" localSheetId="166" hidden="1">#REF!</definedName>
    <definedName name="__123Graph_AIMPORTS" localSheetId="11" hidden="1">#REF!</definedName>
    <definedName name="__123Graph_AIMPORTS" hidden="1">#REF!</definedName>
    <definedName name="__123Graph_AINTRATES" localSheetId="123" hidden="1">#REF!</definedName>
    <definedName name="__123Graph_AINTRATES" localSheetId="19" hidden="1">#REF!</definedName>
    <definedName name="__123Graph_AINTRATES" hidden="1">#REF!</definedName>
    <definedName name="__123Graph_AIP" localSheetId="123" hidden="1">#REF!</definedName>
    <definedName name="__123Graph_AIP" localSheetId="19" hidden="1">#REF!</definedName>
    <definedName name="__123Graph_AIP" hidden="1">#REF!</definedName>
    <definedName name="__123Graph_ALBFFIN" localSheetId="11" hidden="1">#REF!</definedName>
    <definedName name="__123Graph_ALBFFIN" hidden="1">#REF!</definedName>
    <definedName name="__123Graph_ALBFFIN2" localSheetId="25" hidden="1">#REF!</definedName>
    <definedName name="__123Graph_ALBFFIN2" hidden="1">#REF!</definedName>
    <definedName name="__123Graph_ALBFHIC2" localSheetId="25" hidden="1">#REF!</definedName>
    <definedName name="__123Graph_ALBFHIC2" hidden="1">#REF!</definedName>
    <definedName name="__123Graph_ALCB" localSheetId="25" hidden="1">#REF!</definedName>
    <definedName name="__123Graph_ALCB" hidden="1">#REF!</definedName>
    <definedName name="__123Graph_AM2" localSheetId="123" hidden="1">#REF!</definedName>
    <definedName name="__123Graph_AM2" localSheetId="19" hidden="1">#REF!</definedName>
    <definedName name="__123Graph_AM2" hidden="1">#REF!</definedName>
    <definedName name="__123Graph_AMIMPMAC" localSheetId="106" hidden="1">#REF!</definedName>
    <definedName name="__123Graph_AMIMPMAC" localSheetId="107" hidden="1">#REF!</definedName>
    <definedName name="__123Graph_AMIMPMAC" localSheetId="125" hidden="1">#REF!</definedName>
    <definedName name="__123Graph_AMIMPMAC" localSheetId="126" hidden="1">#REF!</definedName>
    <definedName name="__123Graph_AMIMPMAC" localSheetId="128" hidden="1">#REF!</definedName>
    <definedName name="__123Graph_AMIMPMAC" localSheetId="129" hidden="1">#REF!</definedName>
    <definedName name="__123Graph_AMIMPMAC" localSheetId="130" hidden="1">#REF!</definedName>
    <definedName name="__123Graph_AMIMPMAC" localSheetId="25" hidden="1">#REF!</definedName>
    <definedName name="__123Graph_AMIMPMAC" localSheetId="26" hidden="1">#REF!</definedName>
    <definedName name="__123Graph_AMIMPMAC" localSheetId="0" hidden="1">#REF!</definedName>
    <definedName name="__123Graph_AMIMPMAC" hidden="1">#REF!</definedName>
    <definedName name="__123Graph_AMINFEX" localSheetId="106" hidden="1">#REF!</definedName>
    <definedName name="__123Graph_AMINFEX" localSheetId="121" hidden="1">#REF!</definedName>
    <definedName name="__123Graph_AMINFEX" localSheetId="122" hidden="1">#REF!</definedName>
    <definedName name="__123Graph_AMINFEX" localSheetId="107" hidden="1">#REF!</definedName>
    <definedName name="__123Graph_AMINFEX" localSheetId="125" hidden="1">#REF!</definedName>
    <definedName name="__123Graph_AMINFEX" localSheetId="126" hidden="1">#REF!</definedName>
    <definedName name="__123Graph_AMINFEX" localSheetId="128" hidden="1">#REF!</definedName>
    <definedName name="__123Graph_AMINFEX" localSheetId="129" hidden="1">#REF!</definedName>
    <definedName name="__123Graph_AMINFEX" localSheetId="130" hidden="1">#REF!</definedName>
    <definedName name="__123Graph_AMINFEX" localSheetId="166" hidden="1">#REF!</definedName>
    <definedName name="__123Graph_AMINFEX" localSheetId="102" hidden="1">#REF!</definedName>
    <definedName name="__123Graph_AMINFEX" localSheetId="103" hidden="1">#REF!</definedName>
    <definedName name="__123Graph_AMINFEX" localSheetId="105" hidden="1">#REF!</definedName>
    <definedName name="__123Graph_AMINFEX" localSheetId="11" hidden="1">#REF!</definedName>
    <definedName name="__123Graph_AMINFEX" localSheetId="23" hidden="1">#REF!</definedName>
    <definedName name="__123Graph_AMINFEX" localSheetId="25" hidden="1">#REF!</definedName>
    <definedName name="__123Graph_AMINFEX" localSheetId="26" hidden="1">#REF!</definedName>
    <definedName name="__123Graph_AMINFEX" localSheetId="35" hidden="1">#REF!</definedName>
    <definedName name="__123Graph_AMINFEX" localSheetId="36" hidden="1">#REF!</definedName>
    <definedName name="__123Graph_AMINFEX" localSheetId="43" hidden="1">#REF!</definedName>
    <definedName name="__123Graph_AMINFEX" localSheetId="44" hidden="1">#REF!</definedName>
    <definedName name="__123Graph_AMINFEX" localSheetId="45" hidden="1">#REF!</definedName>
    <definedName name="__123Graph_AMINFEX" localSheetId="46" hidden="1">#REF!</definedName>
    <definedName name="__123Graph_AMINFEX" localSheetId="48" hidden="1">#REF!</definedName>
    <definedName name="__123Graph_AMINFEX" localSheetId="49" hidden="1">#REF!</definedName>
    <definedName name="__123Graph_AMINFEX" localSheetId="54" hidden="1">#REF!</definedName>
    <definedName name="__123Graph_AMINFEX" localSheetId="55" hidden="1">#REF!</definedName>
    <definedName name="__123Graph_AMINFEX" localSheetId="56" hidden="1">#REF!</definedName>
    <definedName name="__123Graph_AMINFEX" localSheetId="66" hidden="1">#REF!</definedName>
    <definedName name="__123Graph_AMINFEX" localSheetId="67" hidden="1">#REF!</definedName>
    <definedName name="__123Graph_AMINFEX" localSheetId="70" hidden="1">#REF!</definedName>
    <definedName name="__123Graph_AMINFEX" localSheetId="71" hidden="1">#REF!</definedName>
    <definedName name="__123Graph_AMINFEX" localSheetId="72" hidden="1">#REF!</definedName>
    <definedName name="__123Graph_AMINFEX" localSheetId="73" hidden="1">#REF!</definedName>
    <definedName name="__123Graph_AMINFEX" localSheetId="76" hidden="1">#REF!</definedName>
    <definedName name="__123Graph_AMINFEX" localSheetId="77" hidden="1">#REF!</definedName>
    <definedName name="__123Graph_AMINFEX" localSheetId="78" hidden="1">#REF!</definedName>
    <definedName name="__123Graph_AMINFEX" localSheetId="79" hidden="1">#REF!</definedName>
    <definedName name="__123Graph_AMINFEX" localSheetId="82" hidden="1">#REF!</definedName>
    <definedName name="__123Graph_AMINFEX" localSheetId="83" hidden="1">#REF!</definedName>
    <definedName name="__123Graph_AMINFEX" localSheetId="84" hidden="1">#REF!</definedName>
    <definedName name="__123Graph_AMINFEX" localSheetId="89" hidden="1">#REF!</definedName>
    <definedName name="__123Graph_AMINFEX" localSheetId="90" hidden="1">#REF!</definedName>
    <definedName name="__123Graph_AMINFEX" localSheetId="96" hidden="1">#REF!</definedName>
    <definedName name="__123Graph_AMINFEX" localSheetId="97" hidden="1">#REF!</definedName>
    <definedName name="__123Graph_AMINFEX" localSheetId="0" hidden="1">#REF!</definedName>
    <definedName name="__123Graph_AMINFEX" hidden="1">#REF!</definedName>
    <definedName name="__123Graph_AMONEY" localSheetId="106" hidden="1">#REF!</definedName>
    <definedName name="__123Graph_AMONEY" localSheetId="121" hidden="1">#REF!</definedName>
    <definedName name="__123Graph_AMONEY" localSheetId="122" hidden="1">#REF!</definedName>
    <definedName name="__123Graph_AMONEY" localSheetId="107" hidden="1">#REF!</definedName>
    <definedName name="__123Graph_AMONEY" localSheetId="125" hidden="1">#REF!</definedName>
    <definedName name="__123Graph_AMONEY" localSheetId="126" hidden="1">#REF!</definedName>
    <definedName name="__123Graph_AMONEY" localSheetId="128" hidden="1">#REF!</definedName>
    <definedName name="__123Graph_AMONEY" localSheetId="129" hidden="1">#REF!</definedName>
    <definedName name="__123Graph_AMONEY" localSheetId="130" hidden="1">#REF!</definedName>
    <definedName name="__123Graph_AMONEY" localSheetId="166" hidden="1">#REF!</definedName>
    <definedName name="__123Graph_AMONEY" localSheetId="102" hidden="1">#REF!</definedName>
    <definedName name="__123Graph_AMONEY" localSheetId="103" hidden="1">#REF!</definedName>
    <definedName name="__123Graph_AMONEY" localSheetId="105" hidden="1">#REF!</definedName>
    <definedName name="__123Graph_AMONEY" localSheetId="11" hidden="1">#REF!</definedName>
    <definedName name="__123Graph_AMONEY" localSheetId="18" hidden="1">#REF!</definedName>
    <definedName name="__123Graph_AMONEY" localSheetId="19" hidden="1">#REF!</definedName>
    <definedName name="__123Graph_AMONEY" localSheetId="23" hidden="1">#REF!</definedName>
    <definedName name="__123Graph_AMONEY" localSheetId="25" hidden="1">#REF!</definedName>
    <definedName name="__123Graph_AMONEY" localSheetId="26" hidden="1">#REF!</definedName>
    <definedName name="__123Graph_AMONEY" localSheetId="35" hidden="1">#REF!</definedName>
    <definedName name="__123Graph_AMONEY" localSheetId="36" hidden="1">#REF!</definedName>
    <definedName name="__123Graph_AMONEY" localSheetId="43" hidden="1">#REF!</definedName>
    <definedName name="__123Graph_AMONEY" localSheetId="44" hidden="1">#REF!</definedName>
    <definedName name="__123Graph_AMONEY" localSheetId="45" hidden="1">#REF!</definedName>
    <definedName name="__123Graph_AMONEY" localSheetId="46" hidden="1">#REF!</definedName>
    <definedName name="__123Graph_AMONEY" localSheetId="48" hidden="1">#REF!</definedName>
    <definedName name="__123Graph_AMONEY" localSheetId="4" hidden="1">#REF!</definedName>
    <definedName name="__123Graph_AMONEY" localSheetId="49" hidden="1">#REF!</definedName>
    <definedName name="__123Graph_AMONEY" localSheetId="66" hidden="1">#REF!</definedName>
    <definedName name="__123Graph_AMONEY" localSheetId="67" hidden="1">#REF!</definedName>
    <definedName name="__123Graph_AMONEY" localSheetId="70" hidden="1">#REF!</definedName>
    <definedName name="__123Graph_AMONEY" localSheetId="71" hidden="1">#REF!</definedName>
    <definedName name="__123Graph_AMONEY" localSheetId="72" hidden="1">#REF!</definedName>
    <definedName name="__123Graph_AMONEY" localSheetId="73" hidden="1">#REF!</definedName>
    <definedName name="__123Graph_AMONEY" localSheetId="76" hidden="1">#REF!</definedName>
    <definedName name="__123Graph_AMONEY" localSheetId="77" hidden="1">#REF!</definedName>
    <definedName name="__123Graph_AMONEY" localSheetId="78" hidden="1">#REF!</definedName>
    <definedName name="__123Graph_AMONEY" localSheetId="79" hidden="1">#REF!</definedName>
    <definedName name="__123Graph_AMONEY" localSheetId="82" hidden="1">#REF!</definedName>
    <definedName name="__123Graph_AMONEY" localSheetId="83" hidden="1">#REF!</definedName>
    <definedName name="__123Graph_AMONEY" localSheetId="84" hidden="1">#REF!</definedName>
    <definedName name="__123Graph_AMONEY" localSheetId="89" hidden="1">#REF!</definedName>
    <definedName name="__123Graph_AMONEY" localSheetId="90" hidden="1">#REF!</definedName>
    <definedName name="__123Graph_AMONEY" localSheetId="96" hidden="1">#REF!</definedName>
    <definedName name="__123Graph_AMONEY" localSheetId="97" hidden="1">#REF!</definedName>
    <definedName name="__123Graph_AMONEY" localSheetId="0" hidden="1">#REF!</definedName>
    <definedName name="__123Graph_AMONEY" hidden="1">#REF!</definedName>
    <definedName name="__123Graph_AMONIMP" localSheetId="106" hidden="1">#REF!</definedName>
    <definedName name="__123Graph_AMONIMP" localSheetId="107" hidden="1">#REF!</definedName>
    <definedName name="__123Graph_AMONIMP" localSheetId="125" hidden="1">#REF!</definedName>
    <definedName name="__123Graph_AMONIMP" localSheetId="126" hidden="1">#REF!</definedName>
    <definedName name="__123Graph_AMONIMP" localSheetId="128" hidden="1">#REF!</definedName>
    <definedName name="__123Graph_AMONIMP" localSheetId="129" hidden="1">#REF!</definedName>
    <definedName name="__123Graph_AMONIMP" localSheetId="130" hidden="1">#REF!</definedName>
    <definedName name="__123Graph_AMONIMP" localSheetId="25" hidden="1">#REF!</definedName>
    <definedName name="__123Graph_AMONIMP" localSheetId="26" hidden="1">#REF!</definedName>
    <definedName name="__123Graph_AMONIMP" localSheetId="0" hidden="1">#REF!</definedName>
    <definedName name="__123Graph_AMONIMP" hidden="1">#REF!</definedName>
    <definedName name="__123Graph_AMULTVELO" localSheetId="106" hidden="1">#REF!</definedName>
    <definedName name="__123Graph_AMULTVELO" localSheetId="107" hidden="1">#REF!</definedName>
    <definedName name="__123Graph_AMULTVELO" localSheetId="125" hidden="1">#REF!</definedName>
    <definedName name="__123Graph_AMULTVELO" localSheetId="126" hidden="1">#REF!</definedName>
    <definedName name="__123Graph_AMULTVELO" localSheetId="128" hidden="1">#REF!</definedName>
    <definedName name="__123Graph_AMULTVELO" localSheetId="129" hidden="1">#REF!</definedName>
    <definedName name="__123Graph_AMULTVELO" localSheetId="130" hidden="1">#REF!</definedName>
    <definedName name="__123Graph_AMULTVELO" localSheetId="25" hidden="1">#REF!</definedName>
    <definedName name="__123Graph_AMULTVELO" localSheetId="26" hidden="1">#REF!</definedName>
    <definedName name="__123Graph_AMULTVELO" localSheetId="0" hidden="1">#REF!</definedName>
    <definedName name="__123Graph_AMULTVELO" hidden="1">#REF!</definedName>
    <definedName name="__123Graph_ANACFIN" localSheetId="25" hidden="1">#REF!</definedName>
    <definedName name="__123Graph_ANACFIN" hidden="1">#REF!</definedName>
    <definedName name="__123Graph_ANACHIC" localSheetId="25" hidden="1">#REF!</definedName>
    <definedName name="__123Graph_ANACHIC" hidden="1">#REF!</definedName>
    <definedName name="__123Graph_AOLLUCO" localSheetId="106" hidden="1">#REF!</definedName>
    <definedName name="__123Graph_AOLLUCO" localSheetId="121" hidden="1">#REF!</definedName>
    <definedName name="__123Graph_AOLLUCO" localSheetId="122" hidden="1">#REF!</definedName>
    <definedName name="__123Graph_AOLLUCO" localSheetId="107" hidden="1">#REF!</definedName>
    <definedName name="__123Graph_AOLLUCO" localSheetId="125" hidden="1">#REF!</definedName>
    <definedName name="__123Graph_AOLLUCO" localSheetId="126" hidden="1">#REF!</definedName>
    <definedName name="__123Graph_AOLLUCO" localSheetId="128" hidden="1">#REF!</definedName>
    <definedName name="__123Graph_AOLLUCO" localSheetId="129" hidden="1">#REF!</definedName>
    <definedName name="__123Graph_AOLLUCO" localSheetId="130" hidden="1">#REF!</definedName>
    <definedName name="__123Graph_AOLLUCO" localSheetId="166" hidden="1">#REF!</definedName>
    <definedName name="__123Graph_AOLLUCO" localSheetId="102" hidden="1">#REF!</definedName>
    <definedName name="__123Graph_AOLLUCO" localSheetId="103" hidden="1">#REF!</definedName>
    <definedName name="__123Graph_AOLLUCO" localSheetId="105" hidden="1">#REF!</definedName>
    <definedName name="__123Graph_AOLLUCO" localSheetId="11" hidden="1">#REF!</definedName>
    <definedName name="__123Graph_AOLLUCO" localSheetId="18" hidden="1">#REF!</definedName>
    <definedName name="__123Graph_AOLLUCO" localSheetId="23" hidden="1">#REF!</definedName>
    <definedName name="__123Graph_AOLLUCO" localSheetId="25" hidden="1">#REF!</definedName>
    <definedName name="__123Graph_AOLLUCO" localSheetId="26" hidden="1">#REF!</definedName>
    <definedName name="__123Graph_AOLLUCO" localSheetId="35" hidden="1">#REF!</definedName>
    <definedName name="__123Graph_AOLLUCO" localSheetId="36" hidden="1">#REF!</definedName>
    <definedName name="__123Graph_AOLLUCO" localSheetId="43" hidden="1">#REF!</definedName>
    <definedName name="__123Graph_AOLLUCO" localSheetId="44" hidden="1">#REF!</definedName>
    <definedName name="__123Graph_AOLLUCO" localSheetId="45" hidden="1">#REF!</definedName>
    <definedName name="__123Graph_AOLLUCO" localSheetId="46" hidden="1">#REF!</definedName>
    <definedName name="__123Graph_AOLLUCO" localSheetId="48" hidden="1">#REF!</definedName>
    <definedName name="__123Graph_AOLLUCO" localSheetId="49" hidden="1">#REF!</definedName>
    <definedName name="__123Graph_AOLLUCO" localSheetId="56" hidden="1">#REF!</definedName>
    <definedName name="__123Graph_AOLLUCO" localSheetId="66" hidden="1">#REF!</definedName>
    <definedName name="__123Graph_AOLLUCO" localSheetId="67" hidden="1">#REF!</definedName>
    <definedName name="__123Graph_AOLLUCO" localSheetId="70" hidden="1">#REF!</definedName>
    <definedName name="__123Graph_AOLLUCO" localSheetId="71" hidden="1">#REF!</definedName>
    <definedName name="__123Graph_AOLLUCO" localSheetId="72" hidden="1">#REF!</definedName>
    <definedName name="__123Graph_AOLLUCO" localSheetId="73" hidden="1">#REF!</definedName>
    <definedName name="__123Graph_AOLLUCO" localSheetId="76" hidden="1">#REF!</definedName>
    <definedName name="__123Graph_AOLLUCO" localSheetId="77" hidden="1">#REF!</definedName>
    <definedName name="__123Graph_AOLLUCO" localSheetId="78" hidden="1">#REF!</definedName>
    <definedName name="__123Graph_AOLLUCO" localSheetId="79" hidden="1">#REF!</definedName>
    <definedName name="__123Graph_AOLLUCO" localSheetId="82" hidden="1">#REF!</definedName>
    <definedName name="__123Graph_AOLLUCO" localSheetId="83" hidden="1">#REF!</definedName>
    <definedName name="__123Graph_AOLLUCO" localSheetId="84" hidden="1">#REF!</definedName>
    <definedName name="__123Graph_AOLLUCO" localSheetId="89" hidden="1">#REF!</definedName>
    <definedName name="__123Graph_AOLLUCO" localSheetId="90" hidden="1">#REF!</definedName>
    <definedName name="__123Graph_AOLLUCO" localSheetId="96" hidden="1">#REF!</definedName>
    <definedName name="__123Graph_AOLLUCO" localSheetId="97" hidden="1">#REF!</definedName>
    <definedName name="__123Graph_AOLLUCO" localSheetId="0" hidden="1">#REF!</definedName>
    <definedName name="__123Graph_AOLLUCO" hidden="1">#REF!</definedName>
    <definedName name="__123Graph_APAPA" localSheetId="106" hidden="1">#REF!</definedName>
    <definedName name="__123Graph_APAPA" localSheetId="121" hidden="1">#REF!</definedName>
    <definedName name="__123Graph_APAPA" localSheetId="122" hidden="1">#REF!</definedName>
    <definedName name="__123Graph_APAPA" localSheetId="107" hidden="1">#REF!</definedName>
    <definedName name="__123Graph_APAPA" localSheetId="125" hidden="1">#REF!</definedName>
    <definedName name="__123Graph_APAPA" localSheetId="126" hidden="1">#REF!</definedName>
    <definedName name="__123Graph_APAPA" localSheetId="128" hidden="1">#REF!</definedName>
    <definedName name="__123Graph_APAPA" localSheetId="129" hidden="1">#REF!</definedName>
    <definedName name="__123Graph_APAPA" localSheetId="130" hidden="1">#REF!</definedName>
    <definedName name="__123Graph_APAPA" localSheetId="166" hidden="1">#REF!</definedName>
    <definedName name="__123Graph_APAPA" localSheetId="102" hidden="1">#REF!</definedName>
    <definedName name="__123Graph_APAPA" localSheetId="103" hidden="1">#REF!</definedName>
    <definedName name="__123Graph_APAPA" localSheetId="105" hidden="1">#REF!</definedName>
    <definedName name="__123Graph_APAPA" localSheetId="11" hidden="1">#REF!</definedName>
    <definedName name="__123Graph_APAPA" localSheetId="18" hidden="1">#REF!</definedName>
    <definedName name="__123Graph_APAPA" localSheetId="23" hidden="1">#REF!</definedName>
    <definedName name="__123Graph_APAPA" localSheetId="25" hidden="1">#REF!</definedName>
    <definedName name="__123Graph_APAPA" localSheetId="26" hidden="1">#REF!</definedName>
    <definedName name="__123Graph_APAPA" localSheetId="35" hidden="1">#REF!</definedName>
    <definedName name="__123Graph_APAPA" localSheetId="36" hidden="1">#REF!</definedName>
    <definedName name="__123Graph_APAPA" localSheetId="43" hidden="1">#REF!</definedName>
    <definedName name="__123Graph_APAPA" localSheetId="44" hidden="1">#REF!</definedName>
    <definedName name="__123Graph_APAPA" localSheetId="45" hidden="1">#REF!</definedName>
    <definedName name="__123Graph_APAPA" localSheetId="46" hidden="1">#REF!</definedName>
    <definedName name="__123Graph_APAPA" localSheetId="48" hidden="1">#REF!</definedName>
    <definedName name="__123Graph_APAPA" localSheetId="49" hidden="1">#REF!</definedName>
    <definedName name="__123Graph_APAPA" localSheetId="56" hidden="1">#REF!</definedName>
    <definedName name="__123Graph_APAPA" localSheetId="66" hidden="1">#REF!</definedName>
    <definedName name="__123Graph_APAPA" localSheetId="67" hidden="1">#REF!</definedName>
    <definedName name="__123Graph_APAPA" localSheetId="70" hidden="1">#REF!</definedName>
    <definedName name="__123Graph_APAPA" localSheetId="71" hidden="1">#REF!</definedName>
    <definedName name="__123Graph_APAPA" localSheetId="72" hidden="1">#REF!</definedName>
    <definedName name="__123Graph_APAPA" localSheetId="73" hidden="1">#REF!</definedName>
    <definedName name="__123Graph_APAPA" localSheetId="76" hidden="1">#REF!</definedName>
    <definedName name="__123Graph_APAPA" localSheetId="77" hidden="1">#REF!</definedName>
    <definedName name="__123Graph_APAPA" localSheetId="78" hidden="1">#REF!</definedName>
    <definedName name="__123Graph_APAPA" localSheetId="79" hidden="1">#REF!</definedName>
    <definedName name="__123Graph_APAPA" localSheetId="82" hidden="1">#REF!</definedName>
    <definedName name="__123Graph_APAPA" localSheetId="83" hidden="1">#REF!</definedName>
    <definedName name="__123Graph_APAPA" localSheetId="84" hidden="1">#REF!</definedName>
    <definedName name="__123Graph_APAPA" localSheetId="89" hidden="1">#REF!</definedName>
    <definedName name="__123Graph_APAPA" localSheetId="90" hidden="1">#REF!</definedName>
    <definedName name="__123Graph_APAPA" localSheetId="96" hidden="1">#REF!</definedName>
    <definedName name="__123Graph_APAPA" localSheetId="97" hidden="1">#REF!</definedName>
    <definedName name="__123Graph_APAPA" localSheetId="0" hidden="1">#REF!</definedName>
    <definedName name="__123Graph_APAPA" hidden="1">#REF!</definedName>
    <definedName name="__123Graph_APERIB" localSheetId="121" hidden="1">#REF!</definedName>
    <definedName name="__123Graph_APERIB" localSheetId="122" hidden="1">#REF!</definedName>
    <definedName name="__123Graph_APERIB" localSheetId="166" hidden="1">#REF!</definedName>
    <definedName name="__123Graph_APERIB" localSheetId="102" hidden="1">#REF!</definedName>
    <definedName name="__123Graph_APERIB" localSheetId="103" hidden="1">#REF!</definedName>
    <definedName name="__123Graph_APERIB" localSheetId="105" hidden="1">#REF!</definedName>
    <definedName name="__123Graph_APERIB" localSheetId="11" hidden="1">#REF!</definedName>
    <definedName name="__123Graph_APERIB" localSheetId="18" hidden="1">#REF!</definedName>
    <definedName name="__123Graph_APERIB" localSheetId="19">#REF!</definedName>
    <definedName name="__123Graph_APERIB" localSheetId="23" hidden="1">#REF!</definedName>
    <definedName name="__123Graph_APERIB" localSheetId="35" hidden="1">#REF!</definedName>
    <definedName name="__123Graph_APERIB" localSheetId="36" hidden="1">#REF!</definedName>
    <definedName name="__123Graph_APERIB" localSheetId="43" hidden="1">#REF!</definedName>
    <definedName name="__123Graph_APERIB" localSheetId="44" hidden="1">#REF!</definedName>
    <definedName name="__123Graph_APERIB" localSheetId="45" hidden="1">#REF!</definedName>
    <definedName name="__123Graph_APERIB" localSheetId="46" hidden="1">#REF!</definedName>
    <definedName name="__123Graph_APERIB" localSheetId="48" hidden="1">#REF!</definedName>
    <definedName name="__123Graph_APERIB" localSheetId="49" hidden="1">#REF!</definedName>
    <definedName name="__123Graph_APERIB" localSheetId="66" hidden="1">#REF!</definedName>
    <definedName name="__123Graph_APERIB" localSheetId="67" hidden="1">#REF!</definedName>
    <definedName name="__123Graph_APERIB" localSheetId="70" hidden="1">#REF!</definedName>
    <definedName name="__123Graph_APERIB" localSheetId="71" hidden="1">#REF!</definedName>
    <definedName name="__123Graph_APERIB" localSheetId="72" hidden="1">#REF!</definedName>
    <definedName name="__123Graph_APERIB" localSheetId="73" hidden="1">#REF!</definedName>
    <definedName name="__123Graph_APERIB" localSheetId="77" hidden="1">#REF!</definedName>
    <definedName name="__123Graph_APERIB" localSheetId="78" hidden="1">#REF!</definedName>
    <definedName name="__123Graph_APERIB" localSheetId="79" hidden="1">#REF!</definedName>
    <definedName name="__123Graph_APERIB" localSheetId="82" hidden="1">#REF!</definedName>
    <definedName name="__123Graph_APERIB" localSheetId="83" hidden="1">#REF!</definedName>
    <definedName name="__123Graph_APERIB" localSheetId="84" hidden="1">#REF!</definedName>
    <definedName name="__123Graph_APERIB" localSheetId="89" hidden="1">#REF!</definedName>
    <definedName name="__123Graph_APERIB" localSheetId="90" hidden="1">#REF!</definedName>
    <definedName name="__123Graph_APERIB" localSheetId="96" hidden="1">#REF!</definedName>
    <definedName name="__123Graph_APERIB" localSheetId="97" hidden="1">#REF!</definedName>
    <definedName name="__123Graph_APERIB" localSheetId="0" hidden="1">#REF!</definedName>
    <definedName name="__123Graph_APERIB" hidden="1">#REF!</definedName>
    <definedName name="__123Graph_APIC" localSheetId="11" hidden="1">#REF!</definedName>
    <definedName name="__123Graph_APIC" localSheetId="23" hidden="1">#REF!</definedName>
    <definedName name="__123Graph_APIC" hidden="1">#REF!</definedName>
    <definedName name="__123Graph_APIPELINE" localSheetId="106" hidden="1">#REF!</definedName>
    <definedName name="__123Graph_APIPELINE" localSheetId="121" hidden="1">#REF!</definedName>
    <definedName name="__123Graph_APIPELINE" localSheetId="122" hidden="1">#REF!</definedName>
    <definedName name="__123Graph_APIPELINE" localSheetId="107" hidden="1">#REF!</definedName>
    <definedName name="__123Graph_APIPELINE" localSheetId="125" hidden="1">#REF!</definedName>
    <definedName name="__123Graph_APIPELINE" localSheetId="126" hidden="1">#REF!</definedName>
    <definedName name="__123Graph_APIPELINE" localSheetId="128" hidden="1">#REF!</definedName>
    <definedName name="__123Graph_APIPELINE" localSheetId="129" hidden="1">#REF!</definedName>
    <definedName name="__123Graph_APIPELINE" localSheetId="130" hidden="1">#REF!</definedName>
    <definedName name="__123Graph_APIPELINE" localSheetId="166" hidden="1">#REF!</definedName>
    <definedName name="__123Graph_APIPELINE" localSheetId="43" hidden="1">#REF!</definedName>
    <definedName name="__123Graph_APIPELINE" localSheetId="44" hidden="1">#REF!</definedName>
    <definedName name="__123Graph_APIPELINE" localSheetId="4" hidden="1">#REF!</definedName>
    <definedName name="__123Graph_APIPELINE" localSheetId="66" hidden="1">#REF!</definedName>
    <definedName name="__123Graph_APIPELINE" localSheetId="67" hidden="1">#REF!</definedName>
    <definedName name="__123Graph_APIPELINE" localSheetId="70" hidden="1">#REF!</definedName>
    <definedName name="__123Graph_APIPELINE" localSheetId="71" hidden="1">#REF!</definedName>
    <definedName name="__123Graph_APIPELINE" localSheetId="72" hidden="1">#REF!</definedName>
    <definedName name="__123Graph_APIPELINE" localSheetId="73" hidden="1">#REF!</definedName>
    <definedName name="__123Graph_APIPELINE" localSheetId="77" hidden="1">#REF!</definedName>
    <definedName name="__123Graph_APIPELINE" localSheetId="78" hidden="1">#REF!</definedName>
    <definedName name="__123Graph_APIPELINE" localSheetId="79" hidden="1">#REF!</definedName>
    <definedName name="__123Graph_APIPELINE" localSheetId="82" hidden="1">#REF!</definedName>
    <definedName name="__123Graph_APIPELINE" localSheetId="83" hidden="1">#REF!</definedName>
    <definedName name="__123Graph_APIPELINE" localSheetId="84" hidden="1">#REF!</definedName>
    <definedName name="__123Graph_APIPELINE" localSheetId="89" hidden="1">#REF!</definedName>
    <definedName name="__123Graph_APIPELINE" localSheetId="90" hidden="1">#REF!</definedName>
    <definedName name="__123Graph_APIPELINE" hidden="1">#REF!</definedName>
    <definedName name="__123Graph_APRODABSC" localSheetId="106" hidden="1">#REF!</definedName>
    <definedName name="__123Graph_APRODABSC" localSheetId="121" hidden="1">#REF!</definedName>
    <definedName name="__123Graph_APRODABSC" localSheetId="122" hidden="1">#REF!</definedName>
    <definedName name="__123Graph_APRODABSC" localSheetId="107" hidden="1">#REF!</definedName>
    <definedName name="__123Graph_APRODABSC" localSheetId="125" hidden="1">#REF!</definedName>
    <definedName name="__123Graph_APRODABSC" localSheetId="126" hidden="1">#REF!</definedName>
    <definedName name="__123Graph_APRODABSC" localSheetId="128" hidden="1">#REF!</definedName>
    <definedName name="__123Graph_APRODABSC" localSheetId="129" hidden="1">#REF!</definedName>
    <definedName name="__123Graph_APRODABSC" localSheetId="130" hidden="1">#REF!</definedName>
    <definedName name="__123Graph_APRODABSC" localSheetId="166" hidden="1">#REF!</definedName>
    <definedName name="__123Graph_APRODABSC" localSheetId="102" hidden="1">#REF!</definedName>
    <definedName name="__123Graph_APRODABSC" localSheetId="103" hidden="1">#REF!</definedName>
    <definedName name="__123Graph_APRODABSC" localSheetId="105" hidden="1">#REF!</definedName>
    <definedName name="__123Graph_APRODABSC" localSheetId="11" hidden="1">#REF!</definedName>
    <definedName name="__123Graph_APRODABSC" localSheetId="18" hidden="1">#REF!</definedName>
    <definedName name="__123Graph_APRODABSC" localSheetId="19">#REF!</definedName>
    <definedName name="__123Graph_APRODABSC" localSheetId="23" hidden="1">#REF!</definedName>
    <definedName name="__123Graph_APRODABSC" localSheetId="25" hidden="1">#REF!</definedName>
    <definedName name="__123Graph_APRODABSC" localSheetId="26" hidden="1">#REF!</definedName>
    <definedName name="__123Graph_APRODABSC" localSheetId="35" hidden="1">#REF!</definedName>
    <definedName name="__123Graph_APRODABSC" localSheetId="36" hidden="1">#REF!</definedName>
    <definedName name="__123Graph_APRODABSC" localSheetId="43" hidden="1">#REF!</definedName>
    <definedName name="__123Graph_APRODABSC" localSheetId="44" hidden="1">#REF!</definedName>
    <definedName name="__123Graph_APRODABSC" localSheetId="45" hidden="1">#REF!</definedName>
    <definedName name="__123Graph_APRODABSC" localSheetId="46" hidden="1">#REF!</definedName>
    <definedName name="__123Graph_APRODABSC" localSheetId="48" hidden="1">#REF!</definedName>
    <definedName name="__123Graph_APRODABSC" localSheetId="49" hidden="1">#REF!</definedName>
    <definedName name="__123Graph_APRODABSC" localSheetId="54" hidden="1">#REF!</definedName>
    <definedName name="__123Graph_APRODABSC" localSheetId="55" hidden="1">#REF!</definedName>
    <definedName name="__123Graph_APRODABSC" localSheetId="56" hidden="1">#REF!</definedName>
    <definedName name="__123Graph_APRODABSC" localSheetId="66" hidden="1">#REF!</definedName>
    <definedName name="__123Graph_APRODABSC" localSheetId="67" hidden="1">#REF!</definedName>
    <definedName name="__123Graph_APRODABSC" localSheetId="70" hidden="1">#REF!</definedName>
    <definedName name="__123Graph_APRODABSC" localSheetId="71" hidden="1">#REF!</definedName>
    <definedName name="__123Graph_APRODABSC" localSheetId="72" hidden="1">#REF!</definedName>
    <definedName name="__123Graph_APRODABSC" localSheetId="73" hidden="1">#REF!</definedName>
    <definedName name="__123Graph_APRODABSC" localSheetId="76" hidden="1">#REF!</definedName>
    <definedName name="__123Graph_APRODABSC" localSheetId="77" hidden="1">#REF!</definedName>
    <definedName name="__123Graph_APRODABSC" localSheetId="78" hidden="1">#REF!</definedName>
    <definedName name="__123Graph_APRODABSC" localSheetId="79" hidden="1">#REF!</definedName>
    <definedName name="__123Graph_APRODABSC" localSheetId="82" hidden="1">#REF!</definedName>
    <definedName name="__123Graph_APRODABSC" localSheetId="83" hidden="1">#REF!</definedName>
    <definedName name="__123Graph_APRODABSC" localSheetId="84" hidden="1">#REF!</definedName>
    <definedName name="__123Graph_APRODABSC" localSheetId="89" hidden="1">#REF!</definedName>
    <definedName name="__123Graph_APRODABSC" localSheetId="90" hidden="1">#REF!</definedName>
    <definedName name="__123Graph_APRODABSC" localSheetId="96" hidden="1">#REF!</definedName>
    <definedName name="__123Graph_APRODABSC" localSheetId="97" hidden="1">#REF!</definedName>
    <definedName name="__123Graph_APRODABSC" localSheetId="0" hidden="1">#REF!</definedName>
    <definedName name="__123Graph_APRODABSC" hidden="1">#REF!</definedName>
    <definedName name="__123Graph_APRODABSD" localSheetId="106" hidden="1">#REF!</definedName>
    <definedName name="__123Graph_APRODABSD" localSheetId="121" hidden="1">#REF!</definedName>
    <definedName name="__123Graph_APRODABSD" localSheetId="122" hidden="1">#REF!</definedName>
    <definedName name="__123Graph_APRODABSD" localSheetId="107" hidden="1">#REF!</definedName>
    <definedName name="__123Graph_APRODABSD" localSheetId="166" hidden="1">#REF!</definedName>
    <definedName name="__123Graph_APRODABSD" localSheetId="102" hidden="1">#REF!</definedName>
    <definedName name="__123Graph_APRODABSD" localSheetId="103" hidden="1">#REF!</definedName>
    <definedName name="__123Graph_APRODABSD" localSheetId="105" hidden="1">#REF!</definedName>
    <definedName name="__123Graph_APRODABSD" localSheetId="11" hidden="1">#REF!</definedName>
    <definedName name="__123Graph_APRODABSD" localSheetId="18" hidden="1">#REF!</definedName>
    <definedName name="__123Graph_APRODABSD" localSheetId="19">#REF!</definedName>
    <definedName name="__123Graph_APRODABSD" localSheetId="23" hidden="1">#REF!</definedName>
    <definedName name="__123Graph_APRODABSD" localSheetId="25" hidden="1">#REF!</definedName>
    <definedName name="__123Graph_APRODABSD" localSheetId="26" hidden="1">#REF!</definedName>
    <definedName name="__123Graph_APRODABSD" localSheetId="35" hidden="1">#REF!</definedName>
    <definedName name="__123Graph_APRODABSD" localSheetId="36" hidden="1">#REF!</definedName>
    <definedName name="__123Graph_APRODABSD" localSheetId="43" hidden="1">#REF!</definedName>
    <definedName name="__123Graph_APRODABSD" localSheetId="44" hidden="1">#REF!</definedName>
    <definedName name="__123Graph_APRODABSD" localSheetId="45" hidden="1">#REF!</definedName>
    <definedName name="__123Graph_APRODABSD" localSheetId="46" hidden="1">#REF!</definedName>
    <definedName name="__123Graph_APRODABSD" localSheetId="48" hidden="1">#REF!</definedName>
    <definedName name="__123Graph_APRODABSD" localSheetId="49" hidden="1">#REF!</definedName>
    <definedName name="__123Graph_APRODABSD" localSheetId="66" hidden="1">#REF!</definedName>
    <definedName name="__123Graph_APRODABSD" localSheetId="67" hidden="1">#REF!</definedName>
    <definedName name="__123Graph_APRODABSD" localSheetId="70" hidden="1">#REF!</definedName>
    <definedName name="__123Graph_APRODABSD" localSheetId="71" hidden="1">#REF!</definedName>
    <definedName name="__123Graph_APRODABSD" localSheetId="72" hidden="1">#REF!</definedName>
    <definedName name="__123Graph_APRODABSD" localSheetId="73" hidden="1">#REF!</definedName>
    <definedName name="__123Graph_APRODABSD" localSheetId="76" hidden="1">#REF!</definedName>
    <definedName name="__123Graph_APRODABSD" localSheetId="77" hidden="1">#REF!</definedName>
    <definedName name="__123Graph_APRODABSD" localSheetId="78" hidden="1">#REF!</definedName>
    <definedName name="__123Graph_APRODABSD" localSheetId="79" hidden="1">#REF!</definedName>
    <definedName name="__123Graph_APRODABSD" localSheetId="82" hidden="1">#REF!</definedName>
    <definedName name="__123Graph_APRODABSD" localSheetId="83" hidden="1">#REF!</definedName>
    <definedName name="__123Graph_APRODABSD" localSheetId="84" hidden="1">#REF!</definedName>
    <definedName name="__123Graph_APRODABSD" localSheetId="89" hidden="1">#REF!</definedName>
    <definedName name="__123Graph_APRODABSD" localSheetId="90" hidden="1">#REF!</definedName>
    <definedName name="__123Graph_APRODABSD" localSheetId="96" hidden="1">#REF!</definedName>
    <definedName name="__123Graph_APRODABSD" localSheetId="97" hidden="1">#REF!</definedName>
    <definedName name="__123Graph_APRODABSD" localSheetId="0" hidden="1">#REF!</definedName>
    <definedName name="__123Graph_APRODABSD" hidden="1">#REF!</definedName>
    <definedName name="__123Graph_APRODTRE2" localSheetId="121" hidden="1">#REF!</definedName>
    <definedName name="__123Graph_APRODTRE2" localSheetId="122" hidden="1">#REF!</definedName>
    <definedName name="__123Graph_APRODTRE2" localSheetId="166" hidden="1">#REF!</definedName>
    <definedName name="__123Graph_APRODTRE2" localSheetId="102" hidden="1">#REF!</definedName>
    <definedName name="__123Graph_APRODTRE2" localSheetId="103" hidden="1">#REF!</definedName>
    <definedName name="__123Graph_APRODTRE2" localSheetId="105" hidden="1">#REF!</definedName>
    <definedName name="__123Graph_APRODTRE2" localSheetId="11" hidden="1">#REF!</definedName>
    <definedName name="__123Graph_APRODTRE2" localSheetId="18" hidden="1">#REF!</definedName>
    <definedName name="__123Graph_APRODTRE2" localSheetId="19">#REF!</definedName>
    <definedName name="__123Graph_APRODTRE2" localSheetId="23" hidden="1">#REF!</definedName>
    <definedName name="__123Graph_APRODTRE2" localSheetId="35" hidden="1">#REF!</definedName>
    <definedName name="__123Graph_APRODTRE2" localSheetId="36" hidden="1">#REF!</definedName>
    <definedName name="__123Graph_APRODTRE2" localSheetId="43" hidden="1">#REF!</definedName>
    <definedName name="__123Graph_APRODTRE2" localSheetId="44" hidden="1">#REF!</definedName>
    <definedName name="__123Graph_APRODTRE2" localSheetId="45" hidden="1">#REF!</definedName>
    <definedName name="__123Graph_APRODTRE2" localSheetId="46" hidden="1">#REF!</definedName>
    <definedName name="__123Graph_APRODTRE2" localSheetId="48" hidden="1">#REF!</definedName>
    <definedName name="__123Graph_APRODTRE2" localSheetId="49" hidden="1">#REF!</definedName>
    <definedName name="__123Graph_APRODTRE2" localSheetId="66" hidden="1">#REF!</definedName>
    <definedName name="__123Graph_APRODTRE2" localSheetId="67" hidden="1">#REF!</definedName>
    <definedName name="__123Graph_APRODTRE2" localSheetId="70" hidden="1">#REF!</definedName>
    <definedName name="__123Graph_APRODTRE2" localSheetId="71" hidden="1">#REF!</definedName>
    <definedName name="__123Graph_APRODTRE2" localSheetId="72" hidden="1">#REF!</definedName>
    <definedName name="__123Graph_APRODTRE2" localSheetId="73" hidden="1">#REF!</definedName>
    <definedName name="__123Graph_APRODTRE2" localSheetId="76" hidden="1">#REF!</definedName>
    <definedName name="__123Graph_APRODTRE2" localSheetId="77" hidden="1">#REF!</definedName>
    <definedName name="__123Graph_APRODTRE2" localSheetId="78" hidden="1">#REF!</definedName>
    <definedName name="__123Graph_APRODTRE2" localSheetId="79" hidden="1">#REF!</definedName>
    <definedName name="__123Graph_APRODTRE2" localSheetId="82" hidden="1">#REF!</definedName>
    <definedName name="__123Graph_APRODTRE2" localSheetId="83" hidden="1">#REF!</definedName>
    <definedName name="__123Graph_APRODTRE2" localSheetId="84" hidden="1">#REF!</definedName>
    <definedName name="__123Graph_APRODTRE2" localSheetId="89" hidden="1">#REF!</definedName>
    <definedName name="__123Graph_APRODTRE2" localSheetId="90" hidden="1">#REF!</definedName>
    <definedName name="__123Graph_APRODTRE2" localSheetId="96" hidden="1">#REF!</definedName>
    <definedName name="__123Graph_APRODTRE2" localSheetId="97" hidden="1">#REF!</definedName>
    <definedName name="__123Graph_APRODTRE2" localSheetId="0" hidden="1">#REF!</definedName>
    <definedName name="__123Graph_APRODTRE2" hidden="1">#REF!</definedName>
    <definedName name="__123Graph_APRODTRE3" localSheetId="121" hidden="1">#REF!</definedName>
    <definedName name="__123Graph_APRODTRE3" localSheetId="122" hidden="1">#REF!</definedName>
    <definedName name="__123Graph_APRODTRE3" localSheetId="166" hidden="1">#REF!</definedName>
    <definedName name="__123Graph_APRODTRE3" localSheetId="102" hidden="1">#REF!</definedName>
    <definedName name="__123Graph_APRODTRE3" localSheetId="103" hidden="1">#REF!</definedName>
    <definedName name="__123Graph_APRODTRE3" localSheetId="105" hidden="1">#REF!</definedName>
    <definedName name="__123Graph_APRODTRE3" localSheetId="11" hidden="1">#REF!</definedName>
    <definedName name="__123Graph_APRODTRE3" localSheetId="18" hidden="1">#REF!</definedName>
    <definedName name="__123Graph_APRODTRE3" localSheetId="19">#REF!</definedName>
    <definedName name="__123Graph_APRODTRE3" localSheetId="23" hidden="1">#REF!</definedName>
    <definedName name="__123Graph_APRODTRE3" localSheetId="35" hidden="1">#REF!</definedName>
    <definedName name="__123Graph_APRODTRE3" localSheetId="36" hidden="1">#REF!</definedName>
    <definedName name="__123Graph_APRODTRE3" localSheetId="43" hidden="1">#REF!</definedName>
    <definedName name="__123Graph_APRODTRE3" localSheetId="44" hidden="1">#REF!</definedName>
    <definedName name="__123Graph_APRODTRE3" localSheetId="45" hidden="1">#REF!</definedName>
    <definedName name="__123Graph_APRODTRE3" localSheetId="46" hidden="1">#REF!</definedName>
    <definedName name="__123Graph_APRODTRE3" localSheetId="48" hidden="1">#REF!</definedName>
    <definedName name="__123Graph_APRODTRE3" localSheetId="49" hidden="1">#REF!</definedName>
    <definedName name="__123Graph_APRODTRE3" localSheetId="66" hidden="1">#REF!</definedName>
    <definedName name="__123Graph_APRODTRE3" localSheetId="67" hidden="1">#REF!</definedName>
    <definedName name="__123Graph_APRODTRE3" localSheetId="70" hidden="1">#REF!</definedName>
    <definedName name="__123Graph_APRODTRE3" localSheetId="71" hidden="1">#REF!</definedName>
    <definedName name="__123Graph_APRODTRE3" localSheetId="72" hidden="1">#REF!</definedName>
    <definedName name="__123Graph_APRODTRE3" localSheetId="73" hidden="1">#REF!</definedName>
    <definedName name="__123Graph_APRODTRE3" localSheetId="76" hidden="1">#REF!</definedName>
    <definedName name="__123Graph_APRODTRE3" localSheetId="77" hidden="1">#REF!</definedName>
    <definedName name="__123Graph_APRODTRE3" localSheetId="78" hidden="1">#REF!</definedName>
    <definedName name="__123Graph_APRODTRE3" localSheetId="79" hidden="1">#REF!</definedName>
    <definedName name="__123Graph_APRODTRE3" localSheetId="82" hidden="1">#REF!</definedName>
    <definedName name="__123Graph_APRODTRE3" localSheetId="83" hidden="1">#REF!</definedName>
    <definedName name="__123Graph_APRODTRE3" localSheetId="84" hidden="1">#REF!</definedName>
    <definedName name="__123Graph_APRODTRE3" localSheetId="89" hidden="1">#REF!</definedName>
    <definedName name="__123Graph_APRODTRE3" localSheetId="90" hidden="1">#REF!</definedName>
    <definedName name="__123Graph_APRODTRE3" localSheetId="96" hidden="1">#REF!</definedName>
    <definedName name="__123Graph_APRODTRE3" localSheetId="97" hidden="1">#REF!</definedName>
    <definedName name="__123Graph_APRODTRE3" localSheetId="0" hidden="1">#REF!</definedName>
    <definedName name="__123Graph_APRODTRE3" hidden="1">#REF!</definedName>
    <definedName name="__123Graph_APRODTRE4" localSheetId="121" hidden="1">#REF!</definedName>
    <definedName name="__123Graph_APRODTRE4" localSheetId="122" hidden="1">#REF!</definedName>
    <definedName name="__123Graph_APRODTRE4" localSheetId="166" hidden="1">#REF!</definedName>
    <definedName name="__123Graph_APRODTRE4" localSheetId="102" hidden="1">#REF!</definedName>
    <definedName name="__123Graph_APRODTRE4" localSheetId="103" hidden="1">#REF!</definedName>
    <definedName name="__123Graph_APRODTRE4" localSheetId="105" hidden="1">#REF!</definedName>
    <definedName name="__123Graph_APRODTRE4" localSheetId="11" hidden="1">#REF!</definedName>
    <definedName name="__123Graph_APRODTRE4" localSheetId="18" hidden="1">#REF!</definedName>
    <definedName name="__123Graph_APRODTRE4" localSheetId="19">#REF!</definedName>
    <definedName name="__123Graph_APRODTRE4" localSheetId="23" hidden="1">#REF!</definedName>
    <definedName name="__123Graph_APRODTRE4" localSheetId="35" hidden="1">#REF!</definedName>
    <definedName name="__123Graph_APRODTRE4" localSheetId="36" hidden="1">#REF!</definedName>
    <definedName name="__123Graph_APRODTRE4" localSheetId="43" hidden="1">#REF!</definedName>
    <definedName name="__123Graph_APRODTRE4" localSheetId="44" hidden="1">#REF!</definedName>
    <definedName name="__123Graph_APRODTRE4" localSheetId="45" hidden="1">#REF!</definedName>
    <definedName name="__123Graph_APRODTRE4" localSheetId="46" hidden="1">#REF!</definedName>
    <definedName name="__123Graph_APRODTRE4" localSheetId="48" hidden="1">#REF!</definedName>
    <definedName name="__123Graph_APRODTRE4" localSheetId="49" hidden="1">#REF!</definedName>
    <definedName name="__123Graph_APRODTRE4" localSheetId="66" hidden="1">#REF!</definedName>
    <definedName name="__123Graph_APRODTRE4" localSheetId="67" hidden="1">#REF!</definedName>
    <definedName name="__123Graph_APRODTRE4" localSheetId="70" hidden="1">#REF!</definedName>
    <definedName name="__123Graph_APRODTRE4" localSheetId="71" hidden="1">#REF!</definedName>
    <definedName name="__123Graph_APRODTRE4" localSheetId="72" hidden="1">#REF!</definedName>
    <definedName name="__123Graph_APRODTRE4" localSheetId="73" hidden="1">#REF!</definedName>
    <definedName name="__123Graph_APRODTRE4" localSheetId="76" hidden="1">#REF!</definedName>
    <definedName name="__123Graph_APRODTRE4" localSheetId="77" hidden="1">#REF!</definedName>
    <definedName name="__123Graph_APRODTRE4" localSheetId="78" hidden="1">#REF!</definedName>
    <definedName name="__123Graph_APRODTRE4" localSheetId="79" hidden="1">#REF!</definedName>
    <definedName name="__123Graph_APRODTRE4" localSheetId="82" hidden="1">#REF!</definedName>
    <definedName name="__123Graph_APRODTRE4" localSheetId="83" hidden="1">#REF!</definedName>
    <definedName name="__123Graph_APRODTRE4" localSheetId="84" hidden="1">#REF!</definedName>
    <definedName name="__123Graph_APRODTRE4" localSheetId="89" hidden="1">#REF!</definedName>
    <definedName name="__123Graph_APRODTRE4" localSheetId="90" hidden="1">#REF!</definedName>
    <definedName name="__123Graph_APRODTRE4" localSheetId="96" hidden="1">#REF!</definedName>
    <definedName name="__123Graph_APRODTRE4" localSheetId="97" hidden="1">#REF!</definedName>
    <definedName name="__123Graph_APRODTRE4" localSheetId="0" hidden="1">#REF!</definedName>
    <definedName name="__123Graph_APRODTRE4" hidden="1">#REF!</definedName>
    <definedName name="__123Graph_APRODTREND" localSheetId="166" hidden="1">#REF!</definedName>
    <definedName name="__123Graph_APRODTREND" localSheetId="103" hidden="1">#REF!</definedName>
    <definedName name="__123Graph_APRODTREND" localSheetId="11" hidden="1">#REF!</definedName>
    <definedName name="__123Graph_APRODTREND" localSheetId="19">#REF!</definedName>
    <definedName name="__123Graph_APRODTREND" localSheetId="35" hidden="1">#REF!</definedName>
    <definedName name="__123Graph_APRODTREND" localSheetId="36" hidden="1">#REF!</definedName>
    <definedName name="__123Graph_APRODTREND" localSheetId="43" hidden="1">#REF!</definedName>
    <definedName name="__123Graph_APRODTREND" localSheetId="44" hidden="1">#REF!</definedName>
    <definedName name="__123Graph_APRODTREND" localSheetId="45" hidden="1">#REF!</definedName>
    <definedName name="__123Graph_APRODTREND" localSheetId="46" hidden="1">#REF!</definedName>
    <definedName name="__123Graph_APRODTREND" localSheetId="48" hidden="1">#REF!</definedName>
    <definedName name="__123Graph_APRODTREND" localSheetId="49" hidden="1">#REF!</definedName>
    <definedName name="__123Graph_APRODTREND" localSheetId="66" hidden="1">#REF!</definedName>
    <definedName name="__123Graph_APRODTREND" localSheetId="67" hidden="1">#REF!</definedName>
    <definedName name="__123Graph_APRODTREND" localSheetId="70" hidden="1">#REF!</definedName>
    <definedName name="__123Graph_APRODTREND" localSheetId="71" hidden="1">#REF!</definedName>
    <definedName name="__123Graph_APRODTREND" localSheetId="72" hidden="1">#REF!</definedName>
    <definedName name="__123Graph_APRODTREND" localSheetId="73" hidden="1">#REF!</definedName>
    <definedName name="__123Graph_APRODTREND" localSheetId="77" hidden="1">#REF!</definedName>
    <definedName name="__123Graph_APRODTREND" localSheetId="78" hidden="1">#REF!</definedName>
    <definedName name="__123Graph_APRODTREND" localSheetId="79" hidden="1">#REF!</definedName>
    <definedName name="__123Graph_APRODTREND" localSheetId="82" hidden="1">#REF!</definedName>
    <definedName name="__123Graph_APRODTREND" localSheetId="83" hidden="1">#REF!</definedName>
    <definedName name="__123Graph_APRODTREND" localSheetId="84" hidden="1">#REF!</definedName>
    <definedName name="__123Graph_APRODTREND" localSheetId="89" hidden="1">#REF!</definedName>
    <definedName name="__123Graph_APRODTREND" localSheetId="90" hidden="1">#REF!</definedName>
    <definedName name="__123Graph_APRODTREND" hidden="1">#REF!</definedName>
    <definedName name="__123Graph_ARATE" localSheetId="106" hidden="1">#REF!</definedName>
    <definedName name="__123Graph_ARATE" localSheetId="107" hidden="1">#REF!</definedName>
    <definedName name="__123Graph_ARATE" localSheetId="125" hidden="1">#REF!</definedName>
    <definedName name="__123Graph_ARATE" localSheetId="126" hidden="1">#REF!</definedName>
    <definedName name="__123Graph_ARATE" localSheetId="128" hidden="1">#REF!</definedName>
    <definedName name="__123Graph_ARATE" localSheetId="129" hidden="1">#REF!</definedName>
    <definedName name="__123Graph_ARATE" localSheetId="130" hidden="1">#REF!</definedName>
    <definedName name="__123Graph_ARATE" localSheetId="103" hidden="1">#REF!</definedName>
    <definedName name="__123Graph_ARATE" localSheetId="11" hidden="1">#REF!</definedName>
    <definedName name="__123Graph_ARATE" localSheetId="25" hidden="1">#REF!</definedName>
    <definedName name="__123Graph_ARATE" localSheetId="26" hidden="1">#REF!</definedName>
    <definedName name="__123Graph_ARATE" localSheetId="35" hidden="1">#REF!</definedName>
    <definedName name="__123Graph_ARATE" localSheetId="36" hidden="1">#REF!</definedName>
    <definedName name="__123Graph_ARATE" localSheetId="43" hidden="1">#REF!</definedName>
    <definedName name="__123Graph_ARATE" localSheetId="44" hidden="1">#REF!</definedName>
    <definedName name="__123Graph_ARATE" localSheetId="45" hidden="1">#REF!</definedName>
    <definedName name="__123Graph_ARATE" localSheetId="46" hidden="1">#REF!</definedName>
    <definedName name="__123Graph_ARATE" localSheetId="48" hidden="1">#REF!</definedName>
    <definedName name="__123Graph_ARATE" localSheetId="49" hidden="1">#REF!</definedName>
    <definedName name="__123Graph_ARATE" localSheetId="66" hidden="1">#REF!</definedName>
    <definedName name="__123Graph_ARATE" localSheetId="67" hidden="1">#REF!</definedName>
    <definedName name="__123Graph_ARATE" localSheetId="70" hidden="1">#REF!</definedName>
    <definedName name="__123Graph_ARATE" localSheetId="71" hidden="1">#REF!</definedName>
    <definedName name="__123Graph_ARATE" localSheetId="72" hidden="1">#REF!</definedName>
    <definedName name="__123Graph_ARATE" localSheetId="73" hidden="1">#REF!</definedName>
    <definedName name="__123Graph_ARATE" localSheetId="77" hidden="1">#REF!</definedName>
    <definedName name="__123Graph_ARATE" localSheetId="78" hidden="1">#REF!</definedName>
    <definedName name="__123Graph_ARATE" localSheetId="79" hidden="1">#REF!</definedName>
    <definedName name="__123Graph_ARATE" localSheetId="82" hidden="1">#REF!</definedName>
    <definedName name="__123Graph_ARATE" localSheetId="83" hidden="1">#REF!</definedName>
    <definedName name="__123Graph_ARATE" localSheetId="84" hidden="1">#REF!</definedName>
    <definedName name="__123Graph_ARATE" localSheetId="89" hidden="1">#REF!</definedName>
    <definedName name="__123Graph_ARATE" localSheetId="90" hidden="1">#REF!</definedName>
    <definedName name="__123Graph_ARATE" localSheetId="0" hidden="1">#REF!</definedName>
    <definedName name="__123Graph_ARATE" hidden="1">#REF!</definedName>
    <definedName name="__123Graph_AREALRATE" localSheetId="106" hidden="1">#REF!</definedName>
    <definedName name="__123Graph_AREALRATE" localSheetId="121" hidden="1">#REF!</definedName>
    <definedName name="__123Graph_AREALRATE" localSheetId="122" hidden="1">#REF!</definedName>
    <definedName name="__123Graph_AREALRATE" localSheetId="107" hidden="1">#REF!</definedName>
    <definedName name="__123Graph_AREALRATE" localSheetId="125" hidden="1">#REF!</definedName>
    <definedName name="__123Graph_AREALRATE" localSheetId="126" hidden="1">#REF!</definedName>
    <definedName name="__123Graph_AREALRATE" localSheetId="128" hidden="1">#REF!</definedName>
    <definedName name="__123Graph_AREALRATE" localSheetId="129" hidden="1">#REF!</definedName>
    <definedName name="__123Graph_AREALRATE" localSheetId="130" hidden="1">#REF!</definedName>
    <definedName name="__123Graph_AREALRATE" localSheetId="166" hidden="1">#REF!</definedName>
    <definedName name="__123Graph_AREALRATE" localSheetId="43" hidden="1">#REF!</definedName>
    <definedName name="__123Graph_AREALRATE" localSheetId="44" hidden="1">#REF!</definedName>
    <definedName name="__123Graph_AREALRATE" localSheetId="4" hidden="1">#REF!</definedName>
    <definedName name="__123Graph_AREALRATE" localSheetId="66" hidden="1">#REF!</definedName>
    <definedName name="__123Graph_AREALRATE" localSheetId="67" hidden="1">#REF!</definedName>
    <definedName name="__123Graph_AREALRATE" localSheetId="70" hidden="1">#REF!</definedName>
    <definedName name="__123Graph_AREALRATE" localSheetId="71" hidden="1">#REF!</definedName>
    <definedName name="__123Graph_AREALRATE" localSheetId="72" hidden="1">#REF!</definedName>
    <definedName name="__123Graph_AREALRATE" localSheetId="73" hidden="1">#REF!</definedName>
    <definedName name="__123Graph_AREALRATE" localSheetId="77" hidden="1">#REF!</definedName>
    <definedName name="__123Graph_AREALRATE" localSheetId="78" hidden="1">#REF!</definedName>
    <definedName name="__123Graph_AREALRATE" localSheetId="79" hidden="1">#REF!</definedName>
    <definedName name="__123Graph_AREALRATE" localSheetId="82" hidden="1">#REF!</definedName>
    <definedName name="__123Graph_AREALRATE" localSheetId="83" hidden="1">#REF!</definedName>
    <definedName name="__123Graph_AREALRATE" localSheetId="84" hidden="1">#REF!</definedName>
    <definedName name="__123Graph_AREALRATE" localSheetId="89" hidden="1">#REF!</definedName>
    <definedName name="__123Graph_AREALRATE" localSheetId="90" hidden="1">#REF!</definedName>
    <definedName name="__123Graph_AREALRATE" hidden="1">#REF!</definedName>
    <definedName name="__123Graph_AREER" localSheetId="106" hidden="1">#REF!</definedName>
    <definedName name="__123Graph_AREER" localSheetId="121" hidden="1">#REF!</definedName>
    <definedName name="__123Graph_AREER" localSheetId="122" hidden="1">#REF!</definedName>
    <definedName name="__123Graph_AREER" localSheetId="107" hidden="1">#REF!</definedName>
    <definedName name="__123Graph_AREER" localSheetId="125" hidden="1">#REF!</definedName>
    <definedName name="__123Graph_AREER" localSheetId="126" hidden="1">#REF!</definedName>
    <definedName name="__123Graph_AREER" localSheetId="128" hidden="1">#REF!</definedName>
    <definedName name="__123Graph_AREER" localSheetId="129" hidden="1">#REF!</definedName>
    <definedName name="__123Graph_AREER" localSheetId="130" hidden="1">#REF!</definedName>
    <definedName name="__123Graph_AREER" localSheetId="166" hidden="1">#REF!</definedName>
    <definedName name="__123Graph_AREER" localSheetId="102" hidden="1">#REF!</definedName>
    <definedName name="__123Graph_AREER" localSheetId="103" hidden="1">#REF!</definedName>
    <definedName name="__123Graph_AREER" localSheetId="105" hidden="1">#REF!</definedName>
    <definedName name="__123Graph_AREER" localSheetId="11" hidden="1">#REF!</definedName>
    <definedName name="__123Graph_AREER" localSheetId="23" hidden="1">#REF!</definedName>
    <definedName name="__123Graph_AREER" localSheetId="25" hidden="1">#REF!</definedName>
    <definedName name="__123Graph_AREER" localSheetId="26" hidden="1">#REF!</definedName>
    <definedName name="__123Graph_AREER" localSheetId="35" hidden="1">#REF!</definedName>
    <definedName name="__123Graph_AREER" localSheetId="36" hidden="1">#REF!</definedName>
    <definedName name="__123Graph_AREER" localSheetId="43" hidden="1">#REF!</definedName>
    <definedName name="__123Graph_AREER" localSheetId="44" hidden="1">#REF!</definedName>
    <definedName name="__123Graph_AREER" localSheetId="45" hidden="1">#REF!</definedName>
    <definedName name="__123Graph_AREER" localSheetId="46" hidden="1">#REF!</definedName>
    <definedName name="__123Graph_AREER" localSheetId="48" hidden="1">#REF!</definedName>
    <definedName name="__123Graph_AREER" localSheetId="4" hidden="1">#REF!</definedName>
    <definedName name="__123Graph_AREER" localSheetId="49" hidden="1">#REF!</definedName>
    <definedName name="__123Graph_AREER" localSheetId="54" hidden="1">#REF!</definedName>
    <definedName name="__123Graph_AREER" localSheetId="55" hidden="1">#REF!</definedName>
    <definedName name="__123Graph_AREER" localSheetId="56" hidden="1">#REF!</definedName>
    <definedName name="__123Graph_AREER" localSheetId="66" hidden="1">#REF!</definedName>
    <definedName name="__123Graph_AREER" localSheetId="67" hidden="1">#REF!</definedName>
    <definedName name="__123Graph_AREER" localSheetId="70" hidden="1">#REF!</definedName>
    <definedName name="__123Graph_AREER" localSheetId="71" hidden="1">#REF!</definedName>
    <definedName name="__123Graph_AREER" localSheetId="72" hidden="1">#REF!</definedName>
    <definedName name="__123Graph_AREER" localSheetId="73" hidden="1">#REF!</definedName>
    <definedName name="__123Graph_AREER" localSheetId="76" hidden="1">#REF!</definedName>
    <definedName name="__123Graph_AREER" localSheetId="77" hidden="1">#REF!</definedName>
    <definedName name="__123Graph_AREER" localSheetId="78" hidden="1">#REF!</definedName>
    <definedName name="__123Graph_AREER" localSheetId="79" hidden="1">#REF!</definedName>
    <definedName name="__123Graph_AREER" localSheetId="82" hidden="1">#REF!</definedName>
    <definedName name="__123Graph_AREER" localSheetId="83" hidden="1">#REF!</definedName>
    <definedName name="__123Graph_AREER" localSheetId="84" hidden="1">#REF!</definedName>
    <definedName name="__123Graph_AREER" localSheetId="89" hidden="1">#REF!</definedName>
    <definedName name="__123Graph_AREER" localSheetId="90" hidden="1">#REF!</definedName>
    <definedName name="__123Graph_AREER" localSheetId="96" hidden="1">#REF!</definedName>
    <definedName name="__123Graph_AREER" localSheetId="97" hidden="1">#REF!</definedName>
    <definedName name="__123Graph_AREER" localSheetId="0" hidden="1">#REF!</definedName>
    <definedName name="__123Graph_AREER" hidden="1">#REF!</definedName>
    <definedName name="__123Graph_ARESCOV" localSheetId="106" hidden="1">#REF!</definedName>
    <definedName name="__123Graph_ARESCOV" localSheetId="107" hidden="1">#REF!</definedName>
    <definedName name="__123Graph_ARESCOV" localSheetId="125" hidden="1">#REF!</definedName>
    <definedName name="__123Graph_ARESCOV" localSheetId="126" hidden="1">#REF!</definedName>
    <definedName name="__123Graph_ARESCOV" localSheetId="128" hidden="1">#REF!</definedName>
    <definedName name="__123Graph_ARESCOV" localSheetId="129" hidden="1">#REF!</definedName>
    <definedName name="__123Graph_ARESCOV" localSheetId="130" hidden="1">#REF!</definedName>
    <definedName name="__123Graph_ARESCOV" localSheetId="25" hidden="1">#REF!</definedName>
    <definedName name="__123Graph_ARESCOV" localSheetId="26" hidden="1">#REF!</definedName>
    <definedName name="__123Graph_ARESCOV" localSheetId="0" hidden="1">#REF!</definedName>
    <definedName name="__123Graph_ARESCOV" hidden="1">#REF!</definedName>
    <definedName name="__123Graph_ARESERVES" localSheetId="106" hidden="1">#REF!</definedName>
    <definedName name="__123Graph_ARESERVES" localSheetId="121" hidden="1">#REF!</definedName>
    <definedName name="__123Graph_ARESERVES" localSheetId="122" hidden="1">#REF!</definedName>
    <definedName name="__123Graph_ARESERVES" localSheetId="107" hidden="1">#REF!</definedName>
    <definedName name="__123Graph_ARESERVES" localSheetId="125" hidden="1">#REF!</definedName>
    <definedName name="__123Graph_ARESERVES" localSheetId="126" hidden="1">#REF!</definedName>
    <definedName name="__123Graph_ARESERVES" localSheetId="128" hidden="1">#REF!</definedName>
    <definedName name="__123Graph_ARESERVES" localSheetId="129" hidden="1">#REF!</definedName>
    <definedName name="__123Graph_ARESERVES" localSheetId="130" hidden="1">#REF!</definedName>
    <definedName name="__123Graph_ARESERVES" localSheetId="166" hidden="1">#REF!</definedName>
    <definedName name="__123Graph_ARESERVES" localSheetId="11" hidden="1">#REF!</definedName>
    <definedName name="__123Graph_ARESERVES" localSheetId="19" hidden="1">#REF!</definedName>
    <definedName name="__123Graph_ARESERVES" localSheetId="4" hidden="1">#REF!</definedName>
    <definedName name="__123Graph_ARESERVES" hidden="1">#REF!</definedName>
    <definedName name="__123Graph_ARUBRATE" localSheetId="106" hidden="1">#REF!</definedName>
    <definedName name="__123Graph_ARUBRATE" localSheetId="121" hidden="1">#REF!</definedName>
    <definedName name="__123Graph_ARUBRATE" localSheetId="122" hidden="1">#REF!</definedName>
    <definedName name="__123Graph_ARUBRATE" localSheetId="107" hidden="1">#REF!</definedName>
    <definedName name="__123Graph_ARUBRATE" localSheetId="125" hidden="1">#REF!</definedName>
    <definedName name="__123Graph_ARUBRATE" localSheetId="126" hidden="1">#REF!</definedName>
    <definedName name="__123Graph_ARUBRATE" localSheetId="128" hidden="1">#REF!</definedName>
    <definedName name="__123Graph_ARUBRATE" localSheetId="129" hidden="1">#REF!</definedName>
    <definedName name="__123Graph_ARUBRATE" localSheetId="130" hidden="1">#REF!</definedName>
    <definedName name="__123Graph_ARUBRATE" localSheetId="166" hidden="1">#REF!</definedName>
    <definedName name="__123Graph_ARUBRATE" localSheetId="43" hidden="1">#REF!</definedName>
    <definedName name="__123Graph_ARUBRATE" localSheetId="44" hidden="1">#REF!</definedName>
    <definedName name="__123Graph_ARUBRATE" localSheetId="4" hidden="1">#REF!</definedName>
    <definedName name="__123Graph_ARUBRATE" localSheetId="66" hidden="1">#REF!</definedName>
    <definedName name="__123Graph_ARUBRATE" localSheetId="67" hidden="1">#REF!</definedName>
    <definedName name="__123Graph_ARUBRATE" localSheetId="70" hidden="1">#REF!</definedName>
    <definedName name="__123Graph_ARUBRATE" localSheetId="71" hidden="1">#REF!</definedName>
    <definedName name="__123Graph_ARUBRATE" localSheetId="72" hidden="1">#REF!</definedName>
    <definedName name="__123Graph_ARUBRATE" localSheetId="73" hidden="1">#REF!</definedName>
    <definedName name="__123Graph_ARUBRATE" localSheetId="77" hidden="1">#REF!</definedName>
    <definedName name="__123Graph_ARUBRATE" localSheetId="78" hidden="1">#REF!</definedName>
    <definedName name="__123Graph_ARUBRATE" localSheetId="79" hidden="1">#REF!</definedName>
    <definedName name="__123Graph_ARUBRATE" localSheetId="82" hidden="1">#REF!</definedName>
    <definedName name="__123Graph_ARUBRATE" localSheetId="83" hidden="1">#REF!</definedName>
    <definedName name="__123Graph_ARUBRATE" localSheetId="84" hidden="1">#REF!</definedName>
    <definedName name="__123Graph_ARUBRATE" localSheetId="89" hidden="1">#REF!</definedName>
    <definedName name="__123Graph_ARUBRATE" localSheetId="90" hidden="1">#REF!</definedName>
    <definedName name="__123Graph_ARUBRATE" hidden="1">#REF!</definedName>
    <definedName name="__123Graph_ASEASON_CASH" localSheetId="106" hidden="1">#REF!</definedName>
    <definedName name="__123Graph_ASEASON_CASH" localSheetId="121" hidden="1">#REF!</definedName>
    <definedName name="__123Graph_ASEASON_CASH" localSheetId="122" hidden="1">#REF!</definedName>
    <definedName name="__123Graph_ASEASON_CASH" localSheetId="107" hidden="1">#REF!</definedName>
    <definedName name="__123Graph_ASEASON_CASH" localSheetId="125" hidden="1">#REF!</definedName>
    <definedName name="__123Graph_ASEASON_CASH" localSheetId="126" hidden="1">#REF!</definedName>
    <definedName name="__123Graph_ASEASON_CASH" localSheetId="128" hidden="1">#REF!</definedName>
    <definedName name="__123Graph_ASEASON_CASH" localSheetId="129" hidden="1">#REF!</definedName>
    <definedName name="__123Graph_ASEASON_CASH" localSheetId="130" hidden="1">#REF!</definedName>
    <definedName name="__123Graph_ASEASON_CASH" localSheetId="166" hidden="1">#REF!</definedName>
    <definedName name="__123Graph_ASEASON_CASH" localSheetId="102" hidden="1">#REF!</definedName>
    <definedName name="__123Graph_ASEASON_CASH" localSheetId="103" hidden="1">#REF!</definedName>
    <definedName name="__123Graph_ASEASON_CASH" localSheetId="105" hidden="1">#REF!</definedName>
    <definedName name="__123Graph_ASEASON_CASH" localSheetId="11" hidden="1">#REF!</definedName>
    <definedName name="__123Graph_ASEASON_CASH" localSheetId="25" hidden="1">#REF!</definedName>
    <definedName name="__123Graph_ASEASON_CASH" localSheetId="26" hidden="1">#REF!</definedName>
    <definedName name="__123Graph_ASEASON_CASH" localSheetId="35" hidden="1">#REF!</definedName>
    <definedName name="__123Graph_ASEASON_CASH" localSheetId="36" hidden="1">#REF!</definedName>
    <definedName name="__123Graph_ASEASON_CASH" localSheetId="43" hidden="1">#REF!</definedName>
    <definedName name="__123Graph_ASEASON_CASH" localSheetId="44" hidden="1">#REF!</definedName>
    <definedName name="__123Graph_ASEASON_CASH" localSheetId="45" hidden="1">#REF!</definedName>
    <definedName name="__123Graph_ASEASON_CASH" localSheetId="46" hidden="1">#REF!</definedName>
    <definedName name="__123Graph_ASEASON_CASH" localSheetId="48" hidden="1">#REF!</definedName>
    <definedName name="__123Graph_ASEASON_CASH" localSheetId="49" hidden="1">#REF!</definedName>
    <definedName name="__123Graph_ASEASON_CASH" localSheetId="54" hidden="1">#REF!</definedName>
    <definedName name="__123Graph_ASEASON_CASH" localSheetId="55" hidden="1">#REF!</definedName>
    <definedName name="__123Graph_ASEASON_CASH" localSheetId="56" hidden="1">#REF!</definedName>
    <definedName name="__123Graph_ASEASON_CASH" localSheetId="66" hidden="1">#REF!</definedName>
    <definedName name="__123Graph_ASEASON_CASH" localSheetId="67" hidden="1">#REF!</definedName>
    <definedName name="__123Graph_ASEASON_CASH" localSheetId="70" hidden="1">#REF!</definedName>
    <definedName name="__123Graph_ASEASON_CASH" localSheetId="71" hidden="1">#REF!</definedName>
    <definedName name="__123Graph_ASEASON_CASH" localSheetId="72" hidden="1">#REF!</definedName>
    <definedName name="__123Graph_ASEASON_CASH" localSheetId="73" hidden="1">#REF!</definedName>
    <definedName name="__123Graph_ASEASON_CASH" localSheetId="76" hidden="1">#REF!</definedName>
    <definedName name="__123Graph_ASEASON_CASH" localSheetId="77" hidden="1">#REF!</definedName>
    <definedName name="__123Graph_ASEASON_CASH" localSheetId="78" hidden="1">#REF!</definedName>
    <definedName name="__123Graph_ASEASON_CASH" localSheetId="79" hidden="1">#REF!</definedName>
    <definedName name="__123Graph_ASEASON_CASH" localSheetId="82" hidden="1">#REF!</definedName>
    <definedName name="__123Graph_ASEASON_CASH" localSheetId="83" hidden="1">#REF!</definedName>
    <definedName name="__123Graph_ASEASON_CASH" localSheetId="84" hidden="1">#REF!</definedName>
    <definedName name="__123Graph_ASEASON_CASH" localSheetId="89" hidden="1">#REF!</definedName>
    <definedName name="__123Graph_ASEASON_CASH" localSheetId="90" hidden="1">#REF!</definedName>
    <definedName name="__123Graph_ASEASON_CASH" localSheetId="96" hidden="1">#REF!</definedName>
    <definedName name="__123Graph_ASEASON_CASH" localSheetId="97" hidden="1">#REF!</definedName>
    <definedName name="__123Graph_ASEASON_CASH" hidden="1">#REF!</definedName>
    <definedName name="__123Graph_ASEASON_MONEY" localSheetId="106" hidden="1">#REF!</definedName>
    <definedName name="__123Graph_ASEASON_MONEY" localSheetId="121" hidden="1">#REF!</definedName>
    <definedName name="__123Graph_ASEASON_MONEY" localSheetId="122" hidden="1">#REF!</definedName>
    <definedName name="__123Graph_ASEASON_MONEY" localSheetId="107" hidden="1">#REF!</definedName>
    <definedName name="__123Graph_ASEASON_MONEY" localSheetId="125" hidden="1">#REF!</definedName>
    <definedName name="__123Graph_ASEASON_MONEY" localSheetId="126" hidden="1">#REF!</definedName>
    <definedName name="__123Graph_ASEASON_MONEY" localSheetId="128" hidden="1">#REF!</definedName>
    <definedName name="__123Graph_ASEASON_MONEY" localSheetId="129" hidden="1">#REF!</definedName>
    <definedName name="__123Graph_ASEASON_MONEY" localSheetId="130" hidden="1">#REF!</definedName>
    <definedName name="__123Graph_ASEASON_MONEY" localSheetId="166" hidden="1">#REF!</definedName>
    <definedName name="__123Graph_ASEASON_MONEY" localSheetId="102" hidden="1">#REF!</definedName>
    <definedName name="__123Graph_ASEASON_MONEY" localSheetId="103" hidden="1">#REF!</definedName>
    <definedName name="__123Graph_ASEASON_MONEY" localSheetId="105" hidden="1">#REF!</definedName>
    <definedName name="__123Graph_ASEASON_MONEY" localSheetId="11" hidden="1">#REF!</definedName>
    <definedName name="__123Graph_ASEASON_MONEY" localSheetId="25" hidden="1">#REF!</definedName>
    <definedName name="__123Graph_ASEASON_MONEY" localSheetId="26" hidden="1">#REF!</definedName>
    <definedName name="__123Graph_ASEASON_MONEY" localSheetId="35" hidden="1">#REF!</definedName>
    <definedName name="__123Graph_ASEASON_MONEY" localSheetId="36" hidden="1">#REF!</definedName>
    <definedName name="__123Graph_ASEASON_MONEY" localSheetId="43" hidden="1">#REF!</definedName>
    <definedName name="__123Graph_ASEASON_MONEY" localSheetId="44" hidden="1">#REF!</definedName>
    <definedName name="__123Graph_ASEASON_MONEY" localSheetId="45" hidden="1">#REF!</definedName>
    <definedName name="__123Graph_ASEASON_MONEY" localSheetId="46" hidden="1">#REF!</definedName>
    <definedName name="__123Graph_ASEASON_MONEY" localSheetId="48" hidden="1">#REF!</definedName>
    <definedName name="__123Graph_ASEASON_MONEY" localSheetId="49" hidden="1">#REF!</definedName>
    <definedName name="__123Graph_ASEASON_MONEY" localSheetId="66" hidden="1">#REF!</definedName>
    <definedName name="__123Graph_ASEASON_MONEY" localSheetId="67" hidden="1">#REF!</definedName>
    <definedName name="__123Graph_ASEASON_MONEY" localSheetId="70" hidden="1">#REF!</definedName>
    <definedName name="__123Graph_ASEASON_MONEY" localSheetId="71" hidden="1">#REF!</definedName>
    <definedName name="__123Graph_ASEASON_MONEY" localSheetId="72" hidden="1">#REF!</definedName>
    <definedName name="__123Graph_ASEASON_MONEY" localSheetId="73" hidden="1">#REF!</definedName>
    <definedName name="__123Graph_ASEASON_MONEY" localSheetId="76" hidden="1">#REF!</definedName>
    <definedName name="__123Graph_ASEASON_MONEY" localSheetId="77" hidden="1">#REF!</definedName>
    <definedName name="__123Graph_ASEASON_MONEY" localSheetId="78" hidden="1">#REF!</definedName>
    <definedName name="__123Graph_ASEASON_MONEY" localSheetId="79" hidden="1">#REF!</definedName>
    <definedName name="__123Graph_ASEASON_MONEY" localSheetId="82" hidden="1">#REF!</definedName>
    <definedName name="__123Graph_ASEASON_MONEY" localSheetId="83" hidden="1">#REF!</definedName>
    <definedName name="__123Graph_ASEASON_MONEY" localSheetId="84" hidden="1">#REF!</definedName>
    <definedName name="__123Graph_ASEASON_MONEY" localSheetId="89" hidden="1">#REF!</definedName>
    <definedName name="__123Graph_ASEASON_MONEY" localSheetId="90" hidden="1">#REF!</definedName>
    <definedName name="__123Graph_ASEASON_MONEY" localSheetId="96" hidden="1">#REF!</definedName>
    <definedName name="__123Graph_ASEASON_MONEY" localSheetId="97" hidden="1">#REF!</definedName>
    <definedName name="__123Graph_ASEASON_MONEY" hidden="1">#REF!</definedName>
    <definedName name="__123Graph_ASEASON_SIGHT" localSheetId="106" hidden="1">#REF!</definedName>
    <definedName name="__123Graph_ASEASON_SIGHT" localSheetId="121" hidden="1">#REF!</definedName>
    <definedName name="__123Graph_ASEASON_SIGHT" localSheetId="122" hidden="1">#REF!</definedName>
    <definedName name="__123Graph_ASEASON_SIGHT" localSheetId="107" hidden="1">#REF!</definedName>
    <definedName name="__123Graph_ASEASON_SIGHT" localSheetId="125" hidden="1">#REF!</definedName>
    <definedName name="__123Graph_ASEASON_SIGHT" localSheetId="126" hidden="1">#REF!</definedName>
    <definedName name="__123Graph_ASEASON_SIGHT" localSheetId="128" hidden="1">#REF!</definedName>
    <definedName name="__123Graph_ASEASON_SIGHT" localSheetId="129" hidden="1">#REF!</definedName>
    <definedName name="__123Graph_ASEASON_SIGHT" localSheetId="130" hidden="1">#REF!</definedName>
    <definedName name="__123Graph_ASEASON_SIGHT" localSheetId="166" hidden="1">#REF!</definedName>
    <definedName name="__123Graph_ASEASON_SIGHT" localSheetId="102" hidden="1">#REF!</definedName>
    <definedName name="__123Graph_ASEASON_SIGHT" localSheetId="103" hidden="1">#REF!</definedName>
    <definedName name="__123Graph_ASEASON_SIGHT" localSheetId="105" hidden="1">#REF!</definedName>
    <definedName name="__123Graph_ASEASON_SIGHT" localSheetId="11" hidden="1">#REF!</definedName>
    <definedName name="__123Graph_ASEASON_SIGHT" localSheetId="25" hidden="1">#REF!</definedName>
    <definedName name="__123Graph_ASEASON_SIGHT" localSheetId="26" hidden="1">#REF!</definedName>
    <definedName name="__123Graph_ASEASON_SIGHT" localSheetId="35" hidden="1">#REF!</definedName>
    <definedName name="__123Graph_ASEASON_SIGHT" localSheetId="36" hidden="1">#REF!</definedName>
    <definedName name="__123Graph_ASEASON_SIGHT" localSheetId="43" hidden="1">#REF!</definedName>
    <definedName name="__123Graph_ASEASON_SIGHT" localSheetId="44" hidden="1">#REF!</definedName>
    <definedName name="__123Graph_ASEASON_SIGHT" localSheetId="45" hidden="1">#REF!</definedName>
    <definedName name="__123Graph_ASEASON_SIGHT" localSheetId="46" hidden="1">#REF!</definedName>
    <definedName name="__123Graph_ASEASON_SIGHT" localSheetId="48" hidden="1">#REF!</definedName>
    <definedName name="__123Graph_ASEASON_SIGHT" localSheetId="49" hidden="1">#REF!</definedName>
    <definedName name="__123Graph_ASEASON_SIGHT" localSheetId="66" hidden="1">#REF!</definedName>
    <definedName name="__123Graph_ASEASON_SIGHT" localSheetId="67" hidden="1">#REF!</definedName>
    <definedName name="__123Graph_ASEASON_SIGHT" localSheetId="70" hidden="1">#REF!</definedName>
    <definedName name="__123Graph_ASEASON_SIGHT" localSheetId="71" hidden="1">#REF!</definedName>
    <definedName name="__123Graph_ASEASON_SIGHT" localSheetId="72" hidden="1">#REF!</definedName>
    <definedName name="__123Graph_ASEASON_SIGHT" localSheetId="73" hidden="1">#REF!</definedName>
    <definedName name="__123Graph_ASEASON_SIGHT" localSheetId="76" hidden="1">#REF!</definedName>
    <definedName name="__123Graph_ASEASON_SIGHT" localSheetId="77" hidden="1">#REF!</definedName>
    <definedName name="__123Graph_ASEASON_SIGHT" localSheetId="78" hidden="1">#REF!</definedName>
    <definedName name="__123Graph_ASEASON_SIGHT" localSheetId="79" hidden="1">#REF!</definedName>
    <definedName name="__123Graph_ASEASON_SIGHT" localSheetId="82" hidden="1">#REF!</definedName>
    <definedName name="__123Graph_ASEASON_SIGHT" localSheetId="83" hidden="1">#REF!</definedName>
    <definedName name="__123Graph_ASEASON_SIGHT" localSheetId="84" hidden="1">#REF!</definedName>
    <definedName name="__123Graph_ASEASON_SIGHT" localSheetId="89" hidden="1">#REF!</definedName>
    <definedName name="__123Graph_ASEASON_SIGHT" localSheetId="90" hidden="1">#REF!</definedName>
    <definedName name="__123Graph_ASEASON_SIGHT" localSheetId="96" hidden="1">#REF!</definedName>
    <definedName name="__123Graph_ASEASON_SIGHT" localSheetId="97" hidden="1">#REF!</definedName>
    <definedName name="__123Graph_ASEASON_SIGHT" hidden="1">#REF!</definedName>
    <definedName name="__123Graph_ASEASON_TIME" localSheetId="106" hidden="1">#REF!</definedName>
    <definedName name="__123Graph_ASEASON_TIME" localSheetId="121" hidden="1">#REF!</definedName>
    <definedName name="__123Graph_ASEASON_TIME" localSheetId="122" hidden="1">#REF!</definedName>
    <definedName name="__123Graph_ASEASON_TIME" localSheetId="107" hidden="1">#REF!</definedName>
    <definedName name="__123Graph_ASEASON_TIME" localSheetId="125" hidden="1">#REF!</definedName>
    <definedName name="__123Graph_ASEASON_TIME" localSheetId="126" hidden="1">#REF!</definedName>
    <definedName name="__123Graph_ASEASON_TIME" localSheetId="128" hidden="1">#REF!</definedName>
    <definedName name="__123Graph_ASEASON_TIME" localSheetId="129" hidden="1">#REF!</definedName>
    <definedName name="__123Graph_ASEASON_TIME" localSheetId="130" hidden="1">#REF!</definedName>
    <definedName name="__123Graph_ASEASON_TIME" localSheetId="166" hidden="1">#REF!</definedName>
    <definedName name="__123Graph_ASEASON_TIME" localSheetId="102" hidden="1">#REF!</definedName>
    <definedName name="__123Graph_ASEASON_TIME" localSheetId="103" hidden="1">#REF!</definedName>
    <definedName name="__123Graph_ASEASON_TIME" localSheetId="105" hidden="1">#REF!</definedName>
    <definedName name="__123Graph_ASEASON_TIME" localSheetId="11" hidden="1">#REF!</definedName>
    <definedName name="__123Graph_ASEASON_TIME" localSheetId="25" hidden="1">#REF!</definedName>
    <definedName name="__123Graph_ASEASON_TIME" localSheetId="26" hidden="1">#REF!</definedName>
    <definedName name="__123Graph_ASEASON_TIME" localSheetId="35" hidden="1">#REF!</definedName>
    <definedName name="__123Graph_ASEASON_TIME" localSheetId="36" hidden="1">#REF!</definedName>
    <definedName name="__123Graph_ASEASON_TIME" localSheetId="43" hidden="1">#REF!</definedName>
    <definedName name="__123Graph_ASEASON_TIME" localSheetId="44" hidden="1">#REF!</definedName>
    <definedName name="__123Graph_ASEASON_TIME" localSheetId="45" hidden="1">#REF!</definedName>
    <definedName name="__123Graph_ASEASON_TIME" localSheetId="46" hidden="1">#REF!</definedName>
    <definedName name="__123Graph_ASEASON_TIME" localSheetId="48" hidden="1">#REF!</definedName>
    <definedName name="__123Graph_ASEASON_TIME" localSheetId="49" hidden="1">#REF!</definedName>
    <definedName name="__123Graph_ASEASON_TIME" localSheetId="66" hidden="1">#REF!</definedName>
    <definedName name="__123Graph_ASEASON_TIME" localSheetId="67" hidden="1">#REF!</definedName>
    <definedName name="__123Graph_ASEASON_TIME" localSheetId="70" hidden="1">#REF!</definedName>
    <definedName name="__123Graph_ASEASON_TIME" localSheetId="71" hidden="1">#REF!</definedName>
    <definedName name="__123Graph_ASEASON_TIME" localSheetId="72" hidden="1">#REF!</definedName>
    <definedName name="__123Graph_ASEASON_TIME" localSheetId="73" hidden="1">#REF!</definedName>
    <definedName name="__123Graph_ASEASON_TIME" localSheetId="76" hidden="1">#REF!</definedName>
    <definedName name="__123Graph_ASEASON_TIME" localSheetId="77" hidden="1">#REF!</definedName>
    <definedName name="__123Graph_ASEASON_TIME" localSheetId="78" hidden="1">#REF!</definedName>
    <definedName name="__123Graph_ASEASON_TIME" localSheetId="79" hidden="1">#REF!</definedName>
    <definedName name="__123Graph_ASEASON_TIME" localSheetId="82" hidden="1">#REF!</definedName>
    <definedName name="__123Graph_ASEASON_TIME" localSheetId="83" hidden="1">#REF!</definedName>
    <definedName name="__123Graph_ASEASON_TIME" localSheetId="84" hidden="1">#REF!</definedName>
    <definedName name="__123Graph_ASEASON_TIME" localSheetId="89" hidden="1">#REF!</definedName>
    <definedName name="__123Graph_ASEASON_TIME" localSheetId="90" hidden="1">#REF!</definedName>
    <definedName name="__123Graph_ASEASON_TIME" localSheetId="96" hidden="1">#REF!</definedName>
    <definedName name="__123Graph_ASEASON_TIME" localSheetId="97" hidden="1">#REF!</definedName>
    <definedName name="__123Graph_ASEASON_TIME" hidden="1">#REF!</definedName>
    <definedName name="__123Graph_ATAX1" localSheetId="106" hidden="1">#REF!</definedName>
    <definedName name="__123Graph_ATAX1" localSheetId="121" hidden="1">#REF!</definedName>
    <definedName name="__123Graph_ATAX1" localSheetId="122" hidden="1">#REF!</definedName>
    <definedName name="__123Graph_ATAX1" localSheetId="107" hidden="1">#REF!</definedName>
    <definedName name="__123Graph_ATAX1" localSheetId="125" hidden="1">#REF!</definedName>
    <definedName name="__123Graph_ATAX1" localSheetId="126" hidden="1">#REF!</definedName>
    <definedName name="__123Graph_ATAX1" localSheetId="128" hidden="1">#REF!</definedName>
    <definedName name="__123Graph_ATAX1" localSheetId="129" hidden="1">#REF!</definedName>
    <definedName name="__123Graph_ATAX1" localSheetId="130" hidden="1">#REF!</definedName>
    <definedName name="__123Graph_ATAX1" hidden="1">#REF!</definedName>
    <definedName name="__123Graph_Atcr" localSheetId="106" hidden="1">#REF!</definedName>
    <definedName name="__123Graph_Atcr" localSheetId="121" hidden="1">#REF!</definedName>
    <definedName name="__123Graph_Atcr" localSheetId="122" hidden="1">#REF!</definedName>
    <definedName name="__123Graph_Atcr" localSheetId="107" hidden="1">#REF!</definedName>
    <definedName name="__123Graph_Atcr" localSheetId="125" hidden="1">#REF!</definedName>
    <definedName name="__123Graph_Atcr" localSheetId="126" hidden="1">#REF!</definedName>
    <definedName name="__123Graph_Atcr" localSheetId="128" hidden="1">#REF!</definedName>
    <definedName name="__123Graph_Atcr" localSheetId="129" hidden="1">#REF!</definedName>
    <definedName name="__123Graph_Atcr" localSheetId="130" hidden="1">#REF!</definedName>
    <definedName name="__123Graph_Atcr" localSheetId="25" hidden="1">#REF!</definedName>
    <definedName name="__123Graph_Atcr" localSheetId="26" hidden="1">#REF!</definedName>
    <definedName name="__123Graph_Atcr" localSheetId="89" hidden="1">#REF!</definedName>
    <definedName name="__123Graph_Atcr" localSheetId="90" hidden="1">#REF!</definedName>
    <definedName name="__123Graph_Atcr" localSheetId="0" hidden="1">#REF!</definedName>
    <definedName name="__123Graph_Atcr" hidden="1">#REF!</definedName>
    <definedName name="__123Graph_ATOBREV" localSheetId="11" hidden="1">#REF!</definedName>
    <definedName name="__123Graph_ATOBREV" hidden="1">#REF!</definedName>
    <definedName name="__123Graph_ATOTAL" localSheetId="11" hidden="1">#REF!</definedName>
    <definedName name="__123Graph_ATOTAL" hidden="1">#REF!</definedName>
    <definedName name="__123Graph_ATRADE" localSheetId="123" hidden="1">#REF!</definedName>
    <definedName name="__123Graph_ATRADE" localSheetId="19" hidden="1">#REF!</definedName>
    <definedName name="__123Graph_ATRADE" hidden="1">#REF!</definedName>
    <definedName name="__123Graph_ATRADECPI" localSheetId="106" hidden="1">#REF!</definedName>
    <definedName name="__123Graph_ATRADECPI" localSheetId="121" hidden="1">#REF!</definedName>
    <definedName name="__123Graph_ATRADECPI" localSheetId="122" hidden="1">#REF!</definedName>
    <definedName name="__123Graph_ATRADECPI" localSheetId="107" hidden="1">#REF!</definedName>
    <definedName name="__123Graph_ATRADECPI" localSheetId="125" hidden="1">#REF!</definedName>
    <definedName name="__123Graph_ATRADECPI" localSheetId="126" hidden="1">#REF!</definedName>
    <definedName name="__123Graph_ATRADECPI" localSheetId="128" hidden="1">#REF!</definedName>
    <definedName name="__123Graph_ATRADECPI" localSheetId="129" hidden="1">#REF!</definedName>
    <definedName name="__123Graph_ATRADECPI" localSheetId="130" hidden="1">#REF!</definedName>
    <definedName name="__123Graph_ATRADECPI" localSheetId="166" hidden="1">#REF!</definedName>
    <definedName name="__123Graph_ATRADECPI" localSheetId="102" hidden="1">#REF!</definedName>
    <definedName name="__123Graph_ATRADECPI" localSheetId="103" hidden="1">#REF!</definedName>
    <definedName name="__123Graph_ATRADECPI" localSheetId="105" hidden="1">#REF!</definedName>
    <definedName name="__123Graph_ATRADECPI" localSheetId="11" hidden="1">#REF!</definedName>
    <definedName name="__123Graph_ATRADECPI" localSheetId="23" hidden="1">#REF!</definedName>
    <definedName name="__123Graph_ATRADECPI" localSheetId="25" hidden="1">#REF!</definedName>
    <definedName name="__123Graph_ATRADECPI" localSheetId="26" hidden="1">#REF!</definedName>
    <definedName name="__123Graph_ATRADECPI" localSheetId="35" hidden="1">#REF!</definedName>
    <definedName name="__123Graph_ATRADECPI" localSheetId="36" hidden="1">#REF!</definedName>
    <definedName name="__123Graph_ATRADECPI" localSheetId="43" hidden="1">#REF!</definedName>
    <definedName name="__123Graph_ATRADECPI" localSheetId="44" hidden="1">#REF!</definedName>
    <definedName name="__123Graph_ATRADECPI" localSheetId="45" hidden="1">#REF!</definedName>
    <definedName name="__123Graph_ATRADECPI" localSheetId="46" hidden="1">#REF!</definedName>
    <definedName name="__123Graph_ATRADECPI" localSheetId="48" hidden="1">#REF!</definedName>
    <definedName name="__123Graph_ATRADECPI" localSheetId="4" hidden="1">#REF!</definedName>
    <definedName name="__123Graph_ATRADECPI" localSheetId="49" hidden="1">#REF!</definedName>
    <definedName name="__123Graph_ATRADECPI" localSheetId="66" hidden="1">#REF!</definedName>
    <definedName name="__123Graph_ATRADECPI" localSheetId="67" hidden="1">#REF!</definedName>
    <definedName name="__123Graph_ATRADECPI" localSheetId="70" hidden="1">#REF!</definedName>
    <definedName name="__123Graph_ATRADECPI" localSheetId="71" hidden="1">#REF!</definedName>
    <definedName name="__123Graph_ATRADECPI" localSheetId="72" hidden="1">#REF!</definedName>
    <definedName name="__123Graph_ATRADECPI" localSheetId="73" hidden="1">#REF!</definedName>
    <definedName name="__123Graph_ATRADECPI" localSheetId="77" hidden="1">#REF!</definedName>
    <definedName name="__123Graph_ATRADECPI" localSheetId="78" hidden="1">#REF!</definedName>
    <definedName name="__123Graph_ATRADECPI" localSheetId="79" hidden="1">#REF!</definedName>
    <definedName name="__123Graph_ATRADECPI" localSheetId="82" hidden="1">#REF!</definedName>
    <definedName name="__123Graph_ATRADECPI" localSheetId="83" hidden="1">#REF!</definedName>
    <definedName name="__123Graph_ATRADECPI" localSheetId="84" hidden="1">#REF!</definedName>
    <definedName name="__123Graph_ATRADECPI" localSheetId="89" hidden="1">#REF!</definedName>
    <definedName name="__123Graph_ATRADECPI" localSheetId="90" hidden="1">#REF!</definedName>
    <definedName name="__123Graph_ATRADECPI" localSheetId="96" hidden="1">#REF!</definedName>
    <definedName name="__123Graph_ATRADECPI" localSheetId="97" hidden="1">#REF!</definedName>
    <definedName name="__123Graph_ATRADECPI" localSheetId="0" hidden="1">#REF!</definedName>
    <definedName name="__123Graph_ATRADECPI" hidden="1">#REF!</definedName>
    <definedName name="__123Graph_ATRADECUST" localSheetId="106" hidden="1">#REF!</definedName>
    <definedName name="__123Graph_ATRADECUST" localSheetId="123" hidden="1">#REF!</definedName>
    <definedName name="__123Graph_ATRADECUST" localSheetId="107" hidden="1">#REF!</definedName>
    <definedName name="__123Graph_ATRADECUST" localSheetId="102" hidden="1">#REF!</definedName>
    <definedName name="__123Graph_ATRADECUST" localSheetId="103" hidden="1">#REF!</definedName>
    <definedName name="__123Graph_ATRADECUST" localSheetId="105" hidden="1">#REF!</definedName>
    <definedName name="__123Graph_ATRADECUST" localSheetId="11" hidden="1">#REF!</definedName>
    <definedName name="__123Graph_ATRADECUST" localSheetId="18" hidden="1">#REF!</definedName>
    <definedName name="__123Graph_ATRADECUST" localSheetId="19" hidden="1">#REF!</definedName>
    <definedName name="__123Graph_ATRADECUST" localSheetId="23" hidden="1">#REF!</definedName>
    <definedName name="__123Graph_ATRADECUST" localSheetId="25" hidden="1">#REF!</definedName>
    <definedName name="__123Graph_ATRADECUST" localSheetId="26" hidden="1">#REF!</definedName>
    <definedName name="__123Graph_ATRADECUST" localSheetId="96" hidden="1">#REF!</definedName>
    <definedName name="__123Graph_ATRADECUST" localSheetId="97" hidden="1">#REF!</definedName>
    <definedName name="__123Graph_ATRADECUST" localSheetId="0" hidden="1">#REF!</definedName>
    <definedName name="__123Graph_ATRADECUST" hidden="1">#REF!</definedName>
    <definedName name="__123Graph_ATRADEQ" localSheetId="123" hidden="1">#REF!</definedName>
    <definedName name="__123Graph_ATRADEQ" localSheetId="19" hidden="1">#REF!</definedName>
    <definedName name="__123Graph_ATRADEQ" hidden="1">#REF!</definedName>
    <definedName name="__123Graph_ATRADEQCUST" localSheetId="123" hidden="1">#REF!</definedName>
    <definedName name="__123Graph_ATRADEQCUST" localSheetId="102" hidden="1">#REF!</definedName>
    <definedName name="__123Graph_ATRADEQCUST" localSheetId="103" hidden="1">#REF!</definedName>
    <definedName name="__123Graph_ATRADEQCUST" localSheetId="105" hidden="1">#REF!</definedName>
    <definedName name="__123Graph_ATRADEQCUST" localSheetId="11" hidden="1">#REF!</definedName>
    <definedName name="__123Graph_ATRADEQCUST" localSheetId="18" hidden="1">#REF!</definedName>
    <definedName name="__123Graph_ATRADEQCUST" localSheetId="19" hidden="1">#REF!</definedName>
    <definedName name="__123Graph_ATRADEQCUST" localSheetId="23" hidden="1">#REF!</definedName>
    <definedName name="__123Graph_ATRADEQCUST" localSheetId="25" hidden="1">#REF!</definedName>
    <definedName name="__123Graph_ATRADEQCUST" localSheetId="26" hidden="1">#REF!</definedName>
    <definedName name="__123Graph_ATRADEQCUST" localSheetId="96" hidden="1">#REF!</definedName>
    <definedName name="__123Graph_ATRADEQCUST" localSheetId="97" hidden="1">#REF!</definedName>
    <definedName name="__123Graph_ATRADEQCUST" localSheetId="0" hidden="1">#REF!</definedName>
    <definedName name="__123Graph_ATRADEQCUST" hidden="1">#REF!</definedName>
    <definedName name="__123Graph_AUSRATE" localSheetId="106" hidden="1">#REF!</definedName>
    <definedName name="__123Graph_AUSRATE" localSheetId="121" hidden="1">#REF!</definedName>
    <definedName name="__123Graph_AUSRATE" localSheetId="122" hidden="1">#REF!</definedName>
    <definedName name="__123Graph_AUSRATE" localSheetId="107" hidden="1">#REF!</definedName>
    <definedName name="__123Graph_AUSRATE" localSheetId="125" hidden="1">#REF!</definedName>
    <definedName name="__123Graph_AUSRATE" localSheetId="126" hidden="1">#REF!</definedName>
    <definedName name="__123Graph_AUSRATE" localSheetId="128" hidden="1">#REF!</definedName>
    <definedName name="__123Graph_AUSRATE" localSheetId="129" hidden="1">#REF!</definedName>
    <definedName name="__123Graph_AUSRATE" localSheetId="130" hidden="1">#REF!</definedName>
    <definedName name="__123Graph_AUSRATE" localSheetId="166" hidden="1">#REF!</definedName>
    <definedName name="__123Graph_AUSRATE" localSheetId="43" hidden="1">#REF!</definedName>
    <definedName name="__123Graph_AUSRATE" localSheetId="44" hidden="1">#REF!</definedName>
    <definedName name="__123Graph_AUSRATE" localSheetId="4" hidden="1">#REF!</definedName>
    <definedName name="__123Graph_AUSRATE" localSheetId="66" hidden="1">#REF!</definedName>
    <definedName name="__123Graph_AUSRATE" localSheetId="67" hidden="1">#REF!</definedName>
    <definedName name="__123Graph_AUSRATE" localSheetId="70" hidden="1">#REF!</definedName>
    <definedName name="__123Graph_AUSRATE" localSheetId="71" hidden="1">#REF!</definedName>
    <definedName name="__123Graph_AUSRATE" localSheetId="72" hidden="1">#REF!</definedName>
    <definedName name="__123Graph_AUSRATE" localSheetId="73" hidden="1">#REF!</definedName>
    <definedName name="__123Graph_AUSRATE" localSheetId="77" hidden="1">#REF!</definedName>
    <definedName name="__123Graph_AUSRATE" localSheetId="78" hidden="1">#REF!</definedName>
    <definedName name="__123Graph_AUSRATE" localSheetId="79" hidden="1">#REF!</definedName>
    <definedName name="__123Graph_AUSRATE" localSheetId="82" hidden="1">#REF!</definedName>
    <definedName name="__123Graph_AUSRATE" localSheetId="83" hidden="1">#REF!</definedName>
    <definedName name="__123Graph_AUSRATE" localSheetId="84" hidden="1">#REF!</definedName>
    <definedName name="__123Graph_AUSRATE" localSheetId="89" hidden="1">#REF!</definedName>
    <definedName name="__123Graph_AUSRATE" localSheetId="90" hidden="1">#REF!</definedName>
    <definedName name="__123Graph_AUSRATE" hidden="1">#REF!</definedName>
    <definedName name="__123Graph_AUTRECHT" localSheetId="106" hidden="1">#REF!</definedName>
    <definedName name="__123Graph_AUTRECHT" localSheetId="121" hidden="1">#REF!</definedName>
    <definedName name="__123Graph_AUTRECHT" localSheetId="122" hidden="1">#REF!</definedName>
    <definedName name="__123Graph_AUTRECHT" localSheetId="107" hidden="1">#REF!</definedName>
    <definedName name="__123Graph_AUTRECHT" localSheetId="125" hidden="1">#REF!</definedName>
    <definedName name="__123Graph_AUTRECHT" localSheetId="126" hidden="1">#REF!</definedName>
    <definedName name="__123Graph_AUTRECHT" localSheetId="128" hidden="1">#REF!</definedName>
    <definedName name="__123Graph_AUTRECHT" localSheetId="129" hidden="1">#REF!</definedName>
    <definedName name="__123Graph_AUTRECHT" localSheetId="130" hidden="1">#REF!</definedName>
    <definedName name="__123Graph_AUTRECHT" localSheetId="166" hidden="1">#REF!</definedName>
    <definedName name="__123Graph_AUTRECHT" localSheetId="102" hidden="1">#REF!</definedName>
    <definedName name="__123Graph_AUTRECHT" localSheetId="103" hidden="1">#REF!</definedName>
    <definedName name="__123Graph_AUTRECHT" localSheetId="105" hidden="1">#REF!</definedName>
    <definedName name="__123Graph_AUTRECHT" localSheetId="11" hidden="1">#REF!</definedName>
    <definedName name="__123Graph_AUTRECHT" localSheetId="18" hidden="1">#REF!</definedName>
    <definedName name="__123Graph_AUTRECHT" localSheetId="19">#REF!</definedName>
    <definedName name="__123Graph_AUTRECHT" localSheetId="23" hidden="1">#REF!</definedName>
    <definedName name="__123Graph_AUTRECHT" localSheetId="25" hidden="1">#REF!</definedName>
    <definedName name="__123Graph_AUTRECHT" localSheetId="26" hidden="1">#REF!</definedName>
    <definedName name="__123Graph_AUTRECHT" localSheetId="35" hidden="1">#REF!</definedName>
    <definedName name="__123Graph_AUTRECHT" localSheetId="36" hidden="1">#REF!</definedName>
    <definedName name="__123Graph_AUTRECHT" localSheetId="43" hidden="1">#REF!</definedName>
    <definedName name="__123Graph_AUTRECHT" localSheetId="44" hidden="1">#REF!</definedName>
    <definedName name="__123Graph_AUTRECHT" localSheetId="45" hidden="1">#REF!</definedName>
    <definedName name="__123Graph_AUTRECHT" localSheetId="46" hidden="1">#REF!</definedName>
    <definedName name="__123Graph_AUTRECHT" localSheetId="48" hidden="1">#REF!</definedName>
    <definedName name="__123Graph_AUTRECHT" localSheetId="49" hidden="1">#REF!</definedName>
    <definedName name="__123Graph_AUTRECHT" localSheetId="54" hidden="1">#REF!</definedName>
    <definedName name="__123Graph_AUTRECHT" localSheetId="55" hidden="1">#REF!</definedName>
    <definedName name="__123Graph_AUTRECHT" localSheetId="56" hidden="1">#REF!</definedName>
    <definedName name="__123Graph_AUTRECHT" localSheetId="66" hidden="1">#REF!</definedName>
    <definedName name="__123Graph_AUTRECHT" localSheetId="67" hidden="1">#REF!</definedName>
    <definedName name="__123Graph_AUTRECHT" localSheetId="70" hidden="1">#REF!</definedName>
    <definedName name="__123Graph_AUTRECHT" localSheetId="71" hidden="1">#REF!</definedName>
    <definedName name="__123Graph_AUTRECHT" localSheetId="72" hidden="1">#REF!</definedName>
    <definedName name="__123Graph_AUTRECHT" localSheetId="73" hidden="1">#REF!</definedName>
    <definedName name="__123Graph_AUTRECHT" localSheetId="76" hidden="1">#REF!</definedName>
    <definedName name="__123Graph_AUTRECHT" localSheetId="77" hidden="1">#REF!</definedName>
    <definedName name="__123Graph_AUTRECHT" localSheetId="78" hidden="1">#REF!</definedName>
    <definedName name="__123Graph_AUTRECHT" localSheetId="79" hidden="1">#REF!</definedName>
    <definedName name="__123Graph_AUTRECHT" localSheetId="82" hidden="1">#REF!</definedName>
    <definedName name="__123Graph_AUTRECHT" localSheetId="83" hidden="1">#REF!</definedName>
    <definedName name="__123Graph_AUTRECHT" localSheetId="84" hidden="1">#REF!</definedName>
    <definedName name="__123Graph_AUTRECHT" localSheetId="89" hidden="1">#REF!</definedName>
    <definedName name="__123Graph_AUTRECHT" localSheetId="90" hidden="1">#REF!</definedName>
    <definedName name="__123Graph_AUTRECHT" localSheetId="96" hidden="1">#REF!</definedName>
    <definedName name="__123Graph_AUTRECHT" localSheetId="97" hidden="1">#REF!</definedName>
    <definedName name="__123Graph_AUTRECHT" localSheetId="0" hidden="1">#REF!</definedName>
    <definedName name="__123Graph_AUTRECHT" hidden="1">#REF!</definedName>
    <definedName name="__123Graph_AWEEKLY" localSheetId="106" hidden="1">#REF!</definedName>
    <definedName name="__123Graph_AWEEKLY" localSheetId="121" hidden="1">#REF!</definedName>
    <definedName name="__123Graph_AWEEKLY" localSheetId="122" hidden="1">#REF!</definedName>
    <definedName name="__123Graph_AWEEKLY" localSheetId="107" hidden="1">#REF!</definedName>
    <definedName name="__123Graph_AWEEKLY" localSheetId="125" hidden="1">#REF!</definedName>
    <definedName name="__123Graph_AWEEKLY" localSheetId="126" hidden="1">#REF!</definedName>
    <definedName name="__123Graph_AWEEKLY" localSheetId="128" hidden="1">#REF!</definedName>
    <definedName name="__123Graph_AWEEKLY" localSheetId="129" hidden="1">#REF!</definedName>
    <definedName name="__123Graph_AWEEKLY" localSheetId="130" hidden="1">#REF!</definedName>
    <definedName name="__123Graph_AWEEKLY" localSheetId="166" hidden="1">#REF!</definedName>
    <definedName name="__123Graph_AWEEKLY" localSheetId="102" hidden="1">#REF!</definedName>
    <definedName name="__123Graph_AWEEKLY" localSheetId="103" hidden="1">#REF!</definedName>
    <definedName name="__123Graph_AWEEKLY" localSheetId="104" hidden="1">#REF!</definedName>
    <definedName name="__123Graph_AWEEKLY" localSheetId="105" hidden="1">#REF!</definedName>
    <definedName name="__123Graph_AWEEKLY" localSheetId="11" hidden="1">#REF!</definedName>
    <definedName name="__123Graph_AWEEKLY" localSheetId="18" hidden="1">#REF!</definedName>
    <definedName name="__123Graph_AWEEKLY" localSheetId="19" hidden="1">#REF!</definedName>
    <definedName name="__123Graph_AWEEKLY" localSheetId="23" hidden="1">#REF!</definedName>
    <definedName name="__123Graph_AWEEKLY" localSheetId="25" hidden="1">#REF!</definedName>
    <definedName name="__123Graph_AWEEKLY" localSheetId="26" hidden="1">#REF!</definedName>
    <definedName name="__123Graph_AWEEKLY" localSheetId="2" hidden="1">#REF!</definedName>
    <definedName name="__123Graph_AWEEKLY" localSheetId="35" hidden="1">#REF!</definedName>
    <definedName name="__123Graph_AWEEKLY" localSheetId="36" hidden="1">#REF!</definedName>
    <definedName name="__123Graph_AWEEKLY" localSheetId="43" hidden="1">#REF!</definedName>
    <definedName name="__123Graph_AWEEKLY" localSheetId="44" hidden="1">#REF!</definedName>
    <definedName name="__123Graph_AWEEKLY" localSheetId="45" hidden="1">#REF!</definedName>
    <definedName name="__123Graph_AWEEKLY" localSheetId="46" hidden="1">#REF!</definedName>
    <definedName name="__123Graph_AWEEKLY" localSheetId="48" hidden="1">#REF!</definedName>
    <definedName name="__123Graph_AWEEKLY" localSheetId="4" hidden="1">#REF!</definedName>
    <definedName name="__123Graph_AWEEKLY" localSheetId="49" hidden="1">#REF!</definedName>
    <definedName name="__123Graph_AWEEKLY" localSheetId="54" hidden="1">#REF!</definedName>
    <definedName name="__123Graph_AWEEKLY" localSheetId="55" hidden="1">#REF!</definedName>
    <definedName name="__123Graph_AWEEKLY" localSheetId="56" hidden="1">#REF!</definedName>
    <definedName name="__123Graph_AWEEKLY" localSheetId="66" hidden="1">#REF!</definedName>
    <definedName name="__123Graph_AWEEKLY" localSheetId="67" hidden="1">#REF!</definedName>
    <definedName name="__123Graph_AWEEKLY" localSheetId="70" hidden="1">#REF!</definedName>
    <definedName name="__123Graph_AWEEKLY" localSheetId="71" hidden="1">#REF!</definedName>
    <definedName name="__123Graph_AWEEKLY" localSheetId="72" hidden="1">#REF!</definedName>
    <definedName name="__123Graph_AWEEKLY" localSheetId="73" hidden="1">#REF!</definedName>
    <definedName name="__123Graph_AWEEKLY" localSheetId="76" hidden="1">#REF!</definedName>
    <definedName name="__123Graph_AWEEKLY" localSheetId="77" hidden="1">#REF!</definedName>
    <definedName name="__123Graph_AWEEKLY" localSheetId="78" hidden="1">#REF!</definedName>
    <definedName name="__123Graph_AWEEKLY" localSheetId="79" hidden="1">#REF!</definedName>
    <definedName name="__123Graph_AWEEKLY" localSheetId="82" hidden="1">#REF!</definedName>
    <definedName name="__123Graph_AWEEKLY" localSheetId="83" hidden="1">#REF!</definedName>
    <definedName name="__123Graph_AWEEKLY" localSheetId="84" hidden="1">#REF!</definedName>
    <definedName name="__123Graph_AWEEKLY" localSheetId="89" hidden="1">#REF!</definedName>
    <definedName name="__123Graph_AWEEKLY" localSheetId="90" hidden="1">#REF!</definedName>
    <definedName name="__123Graph_AWEEKLY" localSheetId="96" hidden="1">#REF!</definedName>
    <definedName name="__123Graph_AWEEKLY" localSheetId="97" hidden="1">#REF!</definedName>
    <definedName name="__123Graph_AWEEKLY" localSheetId="0" hidden="1">#REF!</definedName>
    <definedName name="__123Graph_AWEEKLY" hidden="1">#REF!</definedName>
    <definedName name="__123Graph_AXRATE" localSheetId="106" hidden="1">#REF!</definedName>
    <definedName name="__123Graph_AXRATE" localSheetId="107" hidden="1">#REF!</definedName>
    <definedName name="__123Graph_AXRATE" localSheetId="125" hidden="1">#REF!</definedName>
    <definedName name="__123Graph_AXRATE" localSheetId="126" hidden="1">#REF!</definedName>
    <definedName name="__123Graph_AXRATE" localSheetId="128" hidden="1">#REF!</definedName>
    <definedName name="__123Graph_AXRATE" localSheetId="129" hidden="1">#REF!</definedName>
    <definedName name="__123Graph_AXRATE" localSheetId="130" hidden="1">#REF!</definedName>
    <definedName name="__123Graph_AXRATE" localSheetId="25" hidden="1">#REF!</definedName>
    <definedName name="__123Graph_AXRATE" localSheetId="26" hidden="1">#REF!</definedName>
    <definedName name="__123Graph_AXRATE" localSheetId="0" hidden="1">#REF!</definedName>
    <definedName name="__123Graph_AXRATE" hidden="1">#REF!</definedName>
    <definedName name="__123Graph_B" localSheetId="106" hidden="1">#REF!</definedName>
    <definedName name="__123Graph_B" localSheetId="121" hidden="1">#REF!</definedName>
    <definedName name="__123Graph_B" localSheetId="122" hidden="1">#REF!</definedName>
    <definedName name="__123Graph_B" localSheetId="107" hidden="1">#REF!</definedName>
    <definedName name="__123Graph_B" localSheetId="125" hidden="1">#REF!</definedName>
    <definedName name="__123Graph_B" localSheetId="126" hidden="1">#REF!</definedName>
    <definedName name="__123Graph_B" localSheetId="128" hidden="1">#REF!</definedName>
    <definedName name="__123Graph_B" localSheetId="129" hidden="1">#REF!</definedName>
    <definedName name="__123Graph_B" localSheetId="130" hidden="1">#REF!</definedName>
    <definedName name="__123Graph_B" localSheetId="166" hidden="1">#REF!</definedName>
    <definedName name="__123Graph_B" localSheetId="102" hidden="1">#REF!</definedName>
    <definedName name="__123Graph_B" localSheetId="103" hidden="1">#REF!</definedName>
    <definedName name="__123Graph_B" localSheetId="104" hidden="1">#REF!</definedName>
    <definedName name="__123Graph_B" localSheetId="105" hidden="1">#REF!</definedName>
    <definedName name="__123Graph_B" localSheetId="19" hidden="1">#REF!</definedName>
    <definedName name="__123Graph_B" localSheetId="25" hidden="1">#REF!</definedName>
    <definedName name="__123Graph_B" localSheetId="26" hidden="1">#REF!</definedName>
    <definedName name="__123Graph_B" localSheetId="43" hidden="1">#REF!</definedName>
    <definedName name="__123Graph_B" localSheetId="44" hidden="1">#REF!</definedName>
    <definedName name="__123Graph_B" localSheetId="45" hidden="1">#REF!</definedName>
    <definedName name="__123Graph_B" localSheetId="46" hidden="1">#REF!</definedName>
    <definedName name="__123Graph_B" localSheetId="48" hidden="1">#REF!</definedName>
    <definedName name="__123Graph_B" localSheetId="49" hidden="1">#REF!</definedName>
    <definedName name="__123Graph_B" localSheetId="54" hidden="1">#REF!</definedName>
    <definedName name="__123Graph_B" localSheetId="55" hidden="1">#REF!</definedName>
    <definedName name="__123Graph_B" localSheetId="56" hidden="1">#REF!</definedName>
    <definedName name="__123Graph_B" localSheetId="66" hidden="1">#REF!</definedName>
    <definedName name="__123Graph_B" localSheetId="67" hidden="1">#REF!</definedName>
    <definedName name="__123Graph_B" localSheetId="70" hidden="1">#REF!</definedName>
    <definedName name="__123Graph_B" localSheetId="71" hidden="1">#REF!</definedName>
    <definedName name="__123Graph_B" localSheetId="72" hidden="1">#REF!</definedName>
    <definedName name="__123Graph_B" localSheetId="73" hidden="1">#REF!</definedName>
    <definedName name="__123Graph_B" localSheetId="76" hidden="1">#REF!</definedName>
    <definedName name="__123Graph_B" localSheetId="77" hidden="1">#REF!</definedName>
    <definedName name="__123Graph_B" localSheetId="78" hidden="1">#REF!</definedName>
    <definedName name="__123Graph_B" localSheetId="79" hidden="1">#REF!</definedName>
    <definedName name="__123Graph_B" localSheetId="82" hidden="1">#REF!</definedName>
    <definedName name="__123Graph_B" localSheetId="83" hidden="1">#REF!</definedName>
    <definedName name="__123Graph_B" localSheetId="84" hidden="1">#REF!</definedName>
    <definedName name="__123Graph_B" localSheetId="89" hidden="1">#REF!</definedName>
    <definedName name="__123Graph_B" localSheetId="90" hidden="1">#REF!</definedName>
    <definedName name="__123Graph_B" localSheetId="96" hidden="1">#REF!</definedName>
    <definedName name="__123Graph_B" localSheetId="97" hidden="1">#REF!</definedName>
    <definedName name="__123Graph_B" localSheetId="0" hidden="1">#REF!</definedName>
    <definedName name="__123Graph_B" hidden="1">#REF!</definedName>
    <definedName name="__123Graph_BBERLGRAP" localSheetId="106" hidden="1">#REF!</definedName>
    <definedName name="__123Graph_BBERLGRAP" localSheetId="121" hidden="1">#REF!</definedName>
    <definedName name="__123Graph_BBERLGRAP" localSheetId="122" hidden="1">#REF!</definedName>
    <definedName name="__123Graph_BBERLGRAP" localSheetId="107" hidden="1">#REF!</definedName>
    <definedName name="__123Graph_BBERLGRAP" localSheetId="125" hidden="1">#REF!</definedName>
    <definedName name="__123Graph_BBERLGRAP" localSheetId="126" hidden="1">#REF!</definedName>
    <definedName name="__123Graph_BBERLGRAP" localSheetId="128" hidden="1">#REF!</definedName>
    <definedName name="__123Graph_BBERLGRAP" localSheetId="129" hidden="1">#REF!</definedName>
    <definedName name="__123Graph_BBERLGRAP" localSheetId="130" hidden="1">#REF!</definedName>
    <definedName name="__123Graph_BBERLGRAP" localSheetId="166" hidden="1">#REF!</definedName>
    <definedName name="__123Graph_BBERLGRAP" localSheetId="102" hidden="1">#REF!</definedName>
    <definedName name="__123Graph_BBERLGRAP" localSheetId="103" hidden="1">#REF!</definedName>
    <definedName name="__123Graph_BBERLGRAP" localSheetId="104" hidden="1">#REF!</definedName>
    <definedName name="__123Graph_BBERLGRAP" localSheetId="105" hidden="1">#REF!</definedName>
    <definedName name="__123Graph_BBERLGRAP" localSheetId="11" hidden="1">#REF!</definedName>
    <definedName name="__123Graph_BBERLGRAP" localSheetId="18" hidden="1">#REF!</definedName>
    <definedName name="__123Graph_BBERLGRAP" localSheetId="19">#REF!</definedName>
    <definedName name="__123Graph_BBERLGRAP" localSheetId="23" hidden="1">#REF!</definedName>
    <definedName name="__123Graph_BBERLGRAP" localSheetId="25" hidden="1">#REF!</definedName>
    <definedName name="__123Graph_BBERLGRAP" localSheetId="26" hidden="1">#REF!</definedName>
    <definedName name="__123Graph_BBERLGRAP" localSheetId="35" hidden="1">#REF!</definedName>
    <definedName name="__123Graph_BBERLGRAP" localSheetId="36" hidden="1">#REF!</definedName>
    <definedName name="__123Graph_BBERLGRAP" localSheetId="43" hidden="1">#REF!</definedName>
    <definedName name="__123Graph_BBERLGRAP" localSheetId="44" hidden="1">#REF!</definedName>
    <definedName name="__123Graph_BBERLGRAP" localSheetId="45" hidden="1">#REF!</definedName>
    <definedName name="__123Graph_BBERLGRAP" localSheetId="46" hidden="1">#REF!</definedName>
    <definedName name="__123Graph_BBERLGRAP" localSheetId="48" hidden="1">#REF!</definedName>
    <definedName name="__123Graph_BBERLGRAP" localSheetId="49" hidden="1">#REF!</definedName>
    <definedName name="__123Graph_BBERLGRAP" localSheetId="54" hidden="1">#REF!</definedName>
    <definedName name="__123Graph_BBERLGRAP" localSheetId="55" hidden="1">#REF!</definedName>
    <definedName name="__123Graph_BBERLGRAP" localSheetId="56" hidden="1">#REF!</definedName>
    <definedName name="__123Graph_BBERLGRAP" localSheetId="66" hidden="1">#REF!</definedName>
    <definedName name="__123Graph_BBERLGRAP" localSheetId="67" hidden="1">#REF!</definedName>
    <definedName name="__123Graph_BBERLGRAP" localSheetId="70" hidden="1">#REF!</definedName>
    <definedName name="__123Graph_BBERLGRAP" localSheetId="71" hidden="1">#REF!</definedName>
    <definedName name="__123Graph_BBERLGRAP" localSheetId="72" hidden="1">#REF!</definedName>
    <definedName name="__123Graph_BBERLGRAP" localSheetId="73" hidden="1">#REF!</definedName>
    <definedName name="__123Graph_BBERLGRAP" localSheetId="76" hidden="1">#REF!</definedName>
    <definedName name="__123Graph_BBERLGRAP" localSheetId="77" hidden="1">#REF!</definedName>
    <definedName name="__123Graph_BBERLGRAP" localSheetId="78" hidden="1">#REF!</definedName>
    <definedName name="__123Graph_BBERLGRAP" localSheetId="79" hidden="1">#REF!</definedName>
    <definedName name="__123Graph_BBERLGRAP" localSheetId="82" hidden="1">#REF!</definedName>
    <definedName name="__123Graph_BBERLGRAP" localSheetId="83" hidden="1">#REF!</definedName>
    <definedName name="__123Graph_BBERLGRAP" localSheetId="84" hidden="1">#REF!</definedName>
    <definedName name="__123Graph_BBERLGRAP" localSheetId="89" hidden="1">#REF!</definedName>
    <definedName name="__123Graph_BBERLGRAP" localSheetId="90" hidden="1">#REF!</definedName>
    <definedName name="__123Graph_BBERLGRAP" localSheetId="96" hidden="1">#REF!</definedName>
    <definedName name="__123Graph_BBERLGRAP" localSheetId="97" hidden="1">#REF!</definedName>
    <definedName name="__123Graph_BBERLGRAP" localSheetId="0" hidden="1">#REF!</definedName>
    <definedName name="__123Graph_BBERLGRAP" hidden="1">#REF!</definedName>
    <definedName name="__123Graph_BBKSRESRV" localSheetId="106" hidden="1">#REF!</definedName>
    <definedName name="__123Graph_BBKSRESRV" localSheetId="121" hidden="1">#REF!</definedName>
    <definedName name="__123Graph_BBKSRESRV" localSheetId="122" hidden="1">#REF!</definedName>
    <definedName name="__123Graph_BBKSRESRV" localSheetId="107" hidden="1">#REF!</definedName>
    <definedName name="__123Graph_BBKSRESRV" localSheetId="125" hidden="1">#REF!</definedName>
    <definedName name="__123Graph_BBKSRESRV" localSheetId="126" hidden="1">#REF!</definedName>
    <definedName name="__123Graph_BBKSRESRV" localSheetId="128" hidden="1">#REF!</definedName>
    <definedName name="__123Graph_BBKSRESRV" localSheetId="129" hidden="1">#REF!</definedName>
    <definedName name="__123Graph_BBKSRESRV" localSheetId="130" hidden="1">#REF!</definedName>
    <definedName name="__123Graph_BBKSRESRV" localSheetId="166" hidden="1">#REF!</definedName>
    <definedName name="__123Graph_BBKSRESRV" localSheetId="102" hidden="1">#REF!</definedName>
    <definedName name="__123Graph_BBKSRESRV" localSheetId="103" hidden="1">#REF!</definedName>
    <definedName name="__123Graph_BBKSRESRV" localSheetId="104" hidden="1">#REF!</definedName>
    <definedName name="__123Graph_BBKSRESRV" localSheetId="105" hidden="1">#REF!</definedName>
    <definedName name="__123Graph_BBKSRESRV" localSheetId="11" hidden="1">#REF!</definedName>
    <definedName name="__123Graph_BBKSRESRV" localSheetId="96" hidden="1">#REF!</definedName>
    <definedName name="__123Graph_BBKSRESRV" localSheetId="97" hidden="1">#REF!</definedName>
    <definedName name="__123Graph_BBKSRESRV" hidden="1">#REF!</definedName>
    <definedName name="__123Graph_BBSYSASST" localSheetId="106" hidden="1">#REF!</definedName>
    <definedName name="__123Graph_BBSYSASST" localSheetId="107" hidden="1">#REF!</definedName>
    <definedName name="__123Graph_BBSYSASST" localSheetId="125" hidden="1">#REF!</definedName>
    <definedName name="__123Graph_BBSYSASST" localSheetId="126" hidden="1">#REF!</definedName>
    <definedName name="__123Graph_BBSYSASST" localSheetId="128" hidden="1">#REF!</definedName>
    <definedName name="__123Graph_BBSYSASST" localSheetId="129" hidden="1">#REF!</definedName>
    <definedName name="__123Graph_BBSYSASST" localSheetId="130" hidden="1">#REF!</definedName>
    <definedName name="__123Graph_BBSYSASST" localSheetId="25" hidden="1">#REF!</definedName>
    <definedName name="__123Graph_BBSYSASST" localSheetId="26" hidden="1">#REF!</definedName>
    <definedName name="__123Graph_BBSYSASST" localSheetId="0" hidden="1">#REF!</definedName>
    <definedName name="__123Graph_BBSYSASST" hidden="1">#REF!</definedName>
    <definedName name="__123Graph_BCAMOTE" localSheetId="106" hidden="1">#REF!</definedName>
    <definedName name="__123Graph_BCAMOTE" localSheetId="121" hidden="1">#REF!</definedName>
    <definedName name="__123Graph_BCAMOTE" localSheetId="122" hidden="1">#REF!</definedName>
    <definedName name="__123Graph_BCAMOTE" localSheetId="107" hidden="1">#REF!</definedName>
    <definedName name="__123Graph_BCAMOTE" localSheetId="125" hidden="1">#REF!</definedName>
    <definedName name="__123Graph_BCAMOTE" localSheetId="126" hidden="1">#REF!</definedName>
    <definedName name="__123Graph_BCAMOTE" localSheetId="128" hidden="1">#REF!</definedName>
    <definedName name="__123Graph_BCAMOTE" localSheetId="129" hidden="1">#REF!</definedName>
    <definedName name="__123Graph_BCAMOTE" localSheetId="130" hidden="1">#REF!</definedName>
    <definedName name="__123Graph_BCAMOTE" localSheetId="166" hidden="1">#REF!</definedName>
    <definedName name="__123Graph_BCAMOTE" localSheetId="102" hidden="1">#REF!</definedName>
    <definedName name="__123Graph_BCAMOTE" localSheetId="103" hidden="1">#REF!</definedName>
    <definedName name="__123Graph_BCAMOTE" localSheetId="105" hidden="1">#REF!</definedName>
    <definedName name="__123Graph_BCAMOTE" localSheetId="11" hidden="1">#REF!</definedName>
    <definedName name="__123Graph_BCAMOTE" localSheetId="25" hidden="1">#REF!</definedName>
    <definedName name="__123Graph_BCAMOTE" localSheetId="26" hidden="1">#REF!</definedName>
    <definedName name="__123Graph_BCAMOTE" localSheetId="35" hidden="1">#REF!</definedName>
    <definedName name="__123Graph_BCAMOTE" localSheetId="36" hidden="1">#REF!</definedName>
    <definedName name="__123Graph_BCAMOTE" localSheetId="43" hidden="1">#REF!</definedName>
    <definedName name="__123Graph_BCAMOTE" localSheetId="44" hidden="1">#REF!</definedName>
    <definedName name="__123Graph_BCAMOTE" localSheetId="45" hidden="1">#REF!</definedName>
    <definedName name="__123Graph_BCAMOTE" localSheetId="46" hidden="1">#REF!</definedName>
    <definedName name="__123Graph_BCAMOTE" localSheetId="48" hidden="1">#REF!</definedName>
    <definedName name="__123Graph_BCAMOTE" localSheetId="49" hidden="1">#REF!</definedName>
    <definedName name="__123Graph_BCAMOTE" localSheetId="56" hidden="1">#REF!</definedName>
    <definedName name="__123Graph_BCAMOTE" localSheetId="66" hidden="1">#REF!</definedName>
    <definedName name="__123Graph_BCAMOTE" localSheetId="67" hidden="1">#REF!</definedName>
    <definedName name="__123Graph_BCAMOTE" localSheetId="70" hidden="1">#REF!</definedName>
    <definedName name="__123Graph_BCAMOTE" localSheetId="71" hidden="1">#REF!</definedName>
    <definedName name="__123Graph_BCAMOTE" localSheetId="72" hidden="1">#REF!</definedName>
    <definedName name="__123Graph_BCAMOTE" localSheetId="73" hidden="1">#REF!</definedName>
    <definedName name="__123Graph_BCAMOTE" localSheetId="76" hidden="1">#REF!</definedName>
    <definedName name="__123Graph_BCAMOTE" localSheetId="77" hidden="1">#REF!</definedName>
    <definedName name="__123Graph_BCAMOTE" localSheetId="78" hidden="1">#REF!</definedName>
    <definedName name="__123Graph_BCAMOTE" localSheetId="79" hidden="1">#REF!</definedName>
    <definedName name="__123Graph_BCAMOTE" localSheetId="82" hidden="1">#REF!</definedName>
    <definedName name="__123Graph_BCAMOTE" localSheetId="83" hidden="1">#REF!</definedName>
    <definedName name="__123Graph_BCAMOTE" localSheetId="84" hidden="1">#REF!</definedName>
    <definedName name="__123Graph_BCAMOTE" localSheetId="89" hidden="1">#REF!</definedName>
    <definedName name="__123Graph_BCAMOTE" localSheetId="90" hidden="1">#REF!</definedName>
    <definedName name="__123Graph_BCAMOTE" localSheetId="96" hidden="1">#REF!</definedName>
    <definedName name="__123Graph_BCAMOTE" localSheetId="97" hidden="1">#REF!</definedName>
    <definedName name="__123Graph_BCAMOTE" hidden="1">#REF!</definedName>
    <definedName name="__123Graph_BCATCH1" localSheetId="106" hidden="1">#REF!</definedName>
    <definedName name="__123Graph_BCATCH1" localSheetId="121" hidden="1">#REF!</definedName>
    <definedName name="__123Graph_BCATCH1" localSheetId="122" hidden="1">#REF!</definedName>
    <definedName name="__123Graph_BCATCH1" localSheetId="107" hidden="1">#REF!</definedName>
    <definedName name="__123Graph_BCATCH1" localSheetId="166" hidden="1">#REF!</definedName>
    <definedName name="__123Graph_BCATCH1" localSheetId="102" hidden="1">#REF!</definedName>
    <definedName name="__123Graph_BCATCH1" localSheetId="103" hidden="1">#REF!</definedName>
    <definedName name="__123Graph_BCATCH1" localSheetId="105" hidden="1">#REF!</definedName>
    <definedName name="__123Graph_BCATCH1" localSheetId="11" hidden="1">#REF!</definedName>
    <definedName name="__123Graph_BCATCH1" localSheetId="18" hidden="1">#REF!</definedName>
    <definedName name="__123Graph_BCATCH1" localSheetId="19">#REF!</definedName>
    <definedName name="__123Graph_BCATCH1" localSheetId="23" hidden="1">#REF!</definedName>
    <definedName name="__123Graph_BCATCH1" localSheetId="25" hidden="1">#REF!</definedName>
    <definedName name="__123Graph_BCATCH1" localSheetId="26" hidden="1">#REF!</definedName>
    <definedName name="__123Graph_BCATCH1" localSheetId="35" hidden="1">#REF!</definedName>
    <definedName name="__123Graph_BCATCH1" localSheetId="36" hidden="1">#REF!</definedName>
    <definedName name="__123Graph_BCATCH1" localSheetId="43" hidden="1">#REF!</definedName>
    <definedName name="__123Graph_BCATCH1" localSheetId="44" hidden="1">#REF!</definedName>
    <definedName name="__123Graph_BCATCH1" localSheetId="45" hidden="1">#REF!</definedName>
    <definedName name="__123Graph_BCATCH1" localSheetId="46" hidden="1">#REF!</definedName>
    <definedName name="__123Graph_BCATCH1" localSheetId="48" hidden="1">#REF!</definedName>
    <definedName name="__123Graph_BCATCH1" localSheetId="49" hidden="1">#REF!</definedName>
    <definedName name="__123Graph_BCATCH1" localSheetId="66" hidden="1">#REF!</definedName>
    <definedName name="__123Graph_BCATCH1" localSheetId="67" hidden="1">#REF!</definedName>
    <definedName name="__123Graph_BCATCH1" localSheetId="70" hidden="1">#REF!</definedName>
    <definedName name="__123Graph_BCATCH1" localSheetId="71" hidden="1">#REF!</definedName>
    <definedName name="__123Graph_BCATCH1" localSheetId="72" hidden="1">#REF!</definedName>
    <definedName name="__123Graph_BCATCH1" localSheetId="73" hidden="1">#REF!</definedName>
    <definedName name="__123Graph_BCATCH1" localSheetId="76" hidden="1">#REF!</definedName>
    <definedName name="__123Graph_BCATCH1" localSheetId="77" hidden="1">#REF!</definedName>
    <definedName name="__123Graph_BCATCH1" localSheetId="78" hidden="1">#REF!</definedName>
    <definedName name="__123Graph_BCATCH1" localSheetId="79" hidden="1">#REF!</definedName>
    <definedName name="__123Graph_BCATCH1" localSheetId="82" hidden="1">#REF!</definedName>
    <definedName name="__123Graph_BCATCH1" localSheetId="83" hidden="1">#REF!</definedName>
    <definedName name="__123Graph_BCATCH1" localSheetId="84" hidden="1">#REF!</definedName>
    <definedName name="__123Graph_BCATCH1" localSheetId="89" hidden="1">#REF!</definedName>
    <definedName name="__123Graph_BCATCH1" localSheetId="90" hidden="1">#REF!</definedName>
    <definedName name="__123Graph_BCATCH1" localSheetId="96" hidden="1">#REF!</definedName>
    <definedName name="__123Graph_BCATCH1" localSheetId="97" hidden="1">#REF!</definedName>
    <definedName name="__123Graph_BCATCH1" localSheetId="0" hidden="1">#REF!</definedName>
    <definedName name="__123Graph_BCATCH1" hidden="1">#REF!</definedName>
    <definedName name="__123Graph_BCBASSETS" localSheetId="106" hidden="1">#REF!</definedName>
    <definedName name="__123Graph_BCBASSETS" localSheetId="107" hidden="1">#REF!</definedName>
    <definedName name="__123Graph_BCBASSETS" localSheetId="125" hidden="1">#REF!</definedName>
    <definedName name="__123Graph_BCBASSETS" localSheetId="126" hidden="1">#REF!</definedName>
    <definedName name="__123Graph_BCBASSETS" localSheetId="128" hidden="1">#REF!</definedName>
    <definedName name="__123Graph_BCBASSETS" localSheetId="129" hidden="1">#REF!</definedName>
    <definedName name="__123Graph_BCBASSETS" localSheetId="130" hidden="1">#REF!</definedName>
    <definedName name="__123Graph_BCBASSETS" localSheetId="25" hidden="1">#REF!</definedName>
    <definedName name="__123Graph_BCBASSETS" localSheetId="26" hidden="1">#REF!</definedName>
    <definedName name="__123Graph_BCBASSETS" localSheetId="0" hidden="1">#REF!</definedName>
    <definedName name="__123Graph_BCBASSETS" hidden="1">#REF!</definedName>
    <definedName name="__123Graph_BChart1" localSheetId="106" hidden="1">#REF!</definedName>
    <definedName name="__123Graph_BChart1" localSheetId="121" hidden="1">#REF!</definedName>
    <definedName name="__123Graph_BChart1" localSheetId="122" hidden="1">#REF!</definedName>
    <definedName name="__123Graph_BChart1" localSheetId="107" hidden="1">#REF!</definedName>
    <definedName name="__123Graph_BChart1" localSheetId="125" hidden="1">#REF!</definedName>
    <definedName name="__123Graph_BChart1" localSheetId="126" hidden="1">#REF!</definedName>
    <definedName name="__123Graph_BChart1" localSheetId="128" hidden="1">#REF!</definedName>
    <definedName name="__123Graph_BChart1" localSheetId="129" hidden="1">#REF!</definedName>
    <definedName name="__123Graph_BChart1" localSheetId="130" hidden="1">#REF!</definedName>
    <definedName name="__123Graph_BChart1" localSheetId="166" hidden="1">#REF!</definedName>
    <definedName name="__123Graph_BChart1" localSheetId="102" hidden="1">#REF!</definedName>
    <definedName name="__123Graph_BChart1" localSheetId="103" hidden="1">#REF!</definedName>
    <definedName name="__123Graph_BChart1" localSheetId="105" hidden="1">#REF!</definedName>
    <definedName name="__123Graph_BChart1" localSheetId="11" hidden="1">#REF!</definedName>
    <definedName name="__123Graph_BChart1" localSheetId="23" hidden="1">#REF!</definedName>
    <definedName name="__123Graph_BChart1" localSheetId="25" hidden="1">#REF!</definedName>
    <definedName name="__123Graph_BChart1" localSheetId="26" hidden="1">#REF!</definedName>
    <definedName name="__123Graph_BChart1" localSheetId="35" hidden="1">#REF!</definedName>
    <definedName name="__123Graph_BChart1" localSheetId="36" hidden="1">#REF!</definedName>
    <definedName name="__123Graph_BChart1" localSheetId="43" hidden="1">#REF!</definedName>
    <definedName name="__123Graph_BChart1" localSheetId="44" hidden="1">#REF!</definedName>
    <definedName name="__123Graph_BChart1" localSheetId="45" hidden="1">#REF!</definedName>
    <definedName name="__123Graph_BChart1" localSheetId="46" hidden="1">#REF!</definedName>
    <definedName name="__123Graph_BChart1" localSheetId="48" hidden="1">#REF!</definedName>
    <definedName name="__123Graph_BChart1" localSheetId="49" hidden="1">#REF!</definedName>
    <definedName name="__123Graph_BChart1" localSheetId="66" hidden="1">#REF!</definedName>
    <definedName name="__123Graph_BChart1" localSheetId="67" hidden="1">#REF!</definedName>
    <definedName name="__123Graph_BChart1" localSheetId="70" hidden="1">#REF!</definedName>
    <definedName name="__123Graph_BChart1" localSheetId="71" hidden="1">#REF!</definedName>
    <definedName name="__123Graph_BChart1" localSheetId="72" hidden="1">#REF!</definedName>
    <definedName name="__123Graph_BChart1" localSheetId="73" hidden="1">#REF!</definedName>
    <definedName name="__123Graph_BChart1" localSheetId="76" hidden="1">#REF!</definedName>
    <definedName name="__123Graph_BChart1" localSheetId="77" hidden="1">#REF!</definedName>
    <definedName name="__123Graph_BChart1" localSheetId="78" hidden="1">#REF!</definedName>
    <definedName name="__123Graph_BChart1" localSheetId="79" hidden="1">#REF!</definedName>
    <definedName name="__123Graph_BChart1" localSheetId="82" hidden="1">#REF!</definedName>
    <definedName name="__123Graph_BChart1" localSheetId="83" hidden="1">#REF!</definedName>
    <definedName name="__123Graph_BChart1" localSheetId="84" hidden="1">#REF!</definedName>
    <definedName name="__123Graph_BChart1" localSheetId="89" hidden="1">#REF!</definedName>
    <definedName name="__123Graph_BChart1" localSheetId="90" hidden="1">#REF!</definedName>
    <definedName name="__123Graph_BChart1" localSheetId="96" hidden="1">#REF!</definedName>
    <definedName name="__123Graph_BChart1" localSheetId="97" hidden="1">#REF!</definedName>
    <definedName name="__123Graph_BChart1" localSheetId="0" hidden="1">#REF!</definedName>
    <definedName name="__123Graph_BChart1" hidden="1">#REF!</definedName>
    <definedName name="__123Graph_BChart2" localSheetId="106" hidden="1">#REF!</definedName>
    <definedName name="__123Graph_BChart2" localSheetId="121" hidden="1">#REF!</definedName>
    <definedName name="__123Graph_BChart2" localSheetId="122" hidden="1">#REF!</definedName>
    <definedName name="__123Graph_BChart2" localSheetId="107" hidden="1">#REF!</definedName>
    <definedName name="__123Graph_BChart2" localSheetId="125" hidden="1">#REF!</definedName>
    <definedName name="__123Graph_BChart2" localSheetId="126" hidden="1">#REF!</definedName>
    <definedName name="__123Graph_BChart2" localSheetId="128" hidden="1">#REF!</definedName>
    <definedName name="__123Graph_BChart2" localSheetId="129" hidden="1">#REF!</definedName>
    <definedName name="__123Graph_BChart2" localSheetId="130" hidden="1">#REF!</definedName>
    <definedName name="__123Graph_BChart2" localSheetId="166" hidden="1">#REF!</definedName>
    <definedName name="__123Graph_BChart2" localSheetId="102" hidden="1">#REF!</definedName>
    <definedName name="__123Graph_BChart2" localSheetId="103" hidden="1">#REF!</definedName>
    <definedName name="__123Graph_BChart2" localSheetId="105" hidden="1">#REF!</definedName>
    <definedName name="__123Graph_BChart2" localSheetId="11" hidden="1">#REF!</definedName>
    <definedName name="__123Graph_BChart2" localSheetId="23" hidden="1">#REF!</definedName>
    <definedName name="__123Graph_BChart2" localSheetId="25" hidden="1">#REF!</definedName>
    <definedName name="__123Graph_BChart2" localSheetId="26" hidden="1">#REF!</definedName>
    <definedName name="__123Graph_BChart2" localSheetId="35" hidden="1">#REF!</definedName>
    <definedName name="__123Graph_BChart2" localSheetId="36" hidden="1">#REF!</definedName>
    <definedName name="__123Graph_BChart2" localSheetId="43" hidden="1">#REF!</definedName>
    <definedName name="__123Graph_BChart2" localSheetId="44" hidden="1">#REF!</definedName>
    <definedName name="__123Graph_BChart2" localSheetId="45" hidden="1">#REF!</definedName>
    <definedName name="__123Graph_BChart2" localSheetId="46" hidden="1">#REF!</definedName>
    <definedName name="__123Graph_BChart2" localSheetId="48" hidden="1">#REF!</definedName>
    <definedName name="__123Graph_BChart2" localSheetId="49" hidden="1">#REF!</definedName>
    <definedName name="__123Graph_BChart2" localSheetId="66" hidden="1">#REF!</definedName>
    <definedName name="__123Graph_BChart2" localSheetId="67" hidden="1">#REF!</definedName>
    <definedName name="__123Graph_BChart2" localSheetId="70" hidden="1">#REF!</definedName>
    <definedName name="__123Graph_BChart2" localSheetId="71" hidden="1">#REF!</definedName>
    <definedName name="__123Graph_BChart2" localSheetId="72" hidden="1">#REF!</definedName>
    <definedName name="__123Graph_BChart2" localSheetId="73" hidden="1">#REF!</definedName>
    <definedName name="__123Graph_BChart2" localSheetId="77" hidden="1">#REF!</definedName>
    <definedName name="__123Graph_BChart2" localSheetId="78" hidden="1">#REF!</definedName>
    <definedName name="__123Graph_BChart2" localSheetId="79" hidden="1">#REF!</definedName>
    <definedName name="__123Graph_BChart2" localSheetId="82" hidden="1">#REF!</definedName>
    <definedName name="__123Graph_BChart2" localSheetId="83" hidden="1">#REF!</definedName>
    <definedName name="__123Graph_BChart2" localSheetId="84" hidden="1">#REF!</definedName>
    <definedName name="__123Graph_BChart2" localSheetId="89" hidden="1">#REF!</definedName>
    <definedName name="__123Graph_BChart2" localSheetId="90" hidden="1">#REF!</definedName>
    <definedName name="__123Graph_BChart2" localSheetId="96" hidden="1">#REF!</definedName>
    <definedName name="__123Graph_BChart2" localSheetId="97" hidden="1">#REF!</definedName>
    <definedName name="__123Graph_BChart2" localSheetId="0" hidden="1">#REF!</definedName>
    <definedName name="__123Graph_BChart2" hidden="1">#REF!</definedName>
    <definedName name="__123Graph_BChart3" localSheetId="106" hidden="1">#REF!</definedName>
    <definedName name="__123Graph_BChart3" localSheetId="121" hidden="1">#REF!</definedName>
    <definedName name="__123Graph_BChart3" localSheetId="122" hidden="1">#REF!</definedName>
    <definedName name="__123Graph_BChart3" localSheetId="107" hidden="1">#REF!</definedName>
    <definedName name="__123Graph_BChart3" localSheetId="125" hidden="1">#REF!</definedName>
    <definedName name="__123Graph_BChart3" localSheetId="126" hidden="1">#REF!</definedName>
    <definedName name="__123Graph_BChart3" localSheetId="128" hidden="1">#REF!</definedName>
    <definedName name="__123Graph_BChart3" localSheetId="129" hidden="1">#REF!</definedName>
    <definedName name="__123Graph_BChart3" localSheetId="130" hidden="1">#REF!</definedName>
    <definedName name="__123Graph_BChart3" localSheetId="166" hidden="1">#REF!</definedName>
    <definedName name="__123Graph_BChart3" localSheetId="102" hidden="1">#REF!</definedName>
    <definedName name="__123Graph_BChart3" localSheetId="103" hidden="1">#REF!</definedName>
    <definedName name="__123Graph_BChart3" localSheetId="105" hidden="1">#REF!</definedName>
    <definedName name="__123Graph_BChart3" localSheetId="11" hidden="1">#REF!</definedName>
    <definedName name="__123Graph_BChart3" localSheetId="23" hidden="1">#REF!</definedName>
    <definedName name="__123Graph_BChart3" localSheetId="25" hidden="1">#REF!</definedName>
    <definedName name="__123Graph_BChart3" localSheetId="26" hidden="1">#REF!</definedName>
    <definedName name="__123Graph_BChart3" localSheetId="35" hidden="1">#REF!</definedName>
    <definedName name="__123Graph_BChart3" localSheetId="36" hidden="1">#REF!</definedName>
    <definedName name="__123Graph_BChart3" localSheetId="43" hidden="1">#REF!</definedName>
    <definedName name="__123Graph_BChart3" localSheetId="44" hidden="1">#REF!</definedName>
    <definedName name="__123Graph_BChart3" localSheetId="45" hidden="1">#REF!</definedName>
    <definedName name="__123Graph_BChart3" localSheetId="46" hidden="1">#REF!</definedName>
    <definedName name="__123Graph_BChart3" localSheetId="48" hidden="1">#REF!</definedName>
    <definedName name="__123Graph_BChart3" localSheetId="49" hidden="1">#REF!</definedName>
    <definedName name="__123Graph_BChart3" localSheetId="66" hidden="1">#REF!</definedName>
    <definedName name="__123Graph_BChart3" localSheetId="67" hidden="1">#REF!</definedName>
    <definedName name="__123Graph_BChart3" localSheetId="70" hidden="1">#REF!</definedName>
    <definedName name="__123Graph_BChart3" localSheetId="71" hidden="1">#REF!</definedName>
    <definedName name="__123Graph_BChart3" localSheetId="72" hidden="1">#REF!</definedName>
    <definedName name="__123Graph_BChart3" localSheetId="73" hidden="1">#REF!</definedName>
    <definedName name="__123Graph_BChart3" localSheetId="77" hidden="1">#REF!</definedName>
    <definedName name="__123Graph_BChart3" localSheetId="78" hidden="1">#REF!</definedName>
    <definedName name="__123Graph_BChart3" localSheetId="79" hidden="1">#REF!</definedName>
    <definedName name="__123Graph_BChart3" localSheetId="82" hidden="1">#REF!</definedName>
    <definedName name="__123Graph_BChart3" localSheetId="83" hidden="1">#REF!</definedName>
    <definedName name="__123Graph_BChart3" localSheetId="84" hidden="1">#REF!</definedName>
    <definedName name="__123Graph_BChart3" localSheetId="89" hidden="1">#REF!</definedName>
    <definedName name="__123Graph_BChart3" localSheetId="90" hidden="1">#REF!</definedName>
    <definedName name="__123Graph_BChart3" localSheetId="96" hidden="1">#REF!</definedName>
    <definedName name="__123Graph_BChart3" localSheetId="97" hidden="1">#REF!</definedName>
    <definedName name="__123Graph_BChart3" localSheetId="0" hidden="1">#REF!</definedName>
    <definedName name="__123Graph_BChart3" hidden="1">#REF!</definedName>
    <definedName name="__123Graph_BCHGSPD1" localSheetId="25" hidden="1">#REF!</definedName>
    <definedName name="__123Graph_BCHGSPD1" hidden="1">#REF!</definedName>
    <definedName name="__123Graph_BCHGSPD2" localSheetId="25" hidden="1">#REF!</definedName>
    <definedName name="__123Graph_BCHGSPD2" hidden="1">#REF!</definedName>
    <definedName name="__123Graph_BCOMPEXP" localSheetId="11" hidden="1">#REF!</definedName>
    <definedName name="__123Graph_BCOMPEXP" hidden="1">#REF!</definedName>
    <definedName name="__123Graph_BCONVERG1" localSheetId="121" hidden="1">#REF!</definedName>
    <definedName name="__123Graph_BCONVERG1" localSheetId="122" hidden="1">#REF!</definedName>
    <definedName name="__123Graph_BCONVERG1" localSheetId="166" hidden="1">#REF!</definedName>
    <definedName name="__123Graph_BCONVERG1" localSheetId="102" hidden="1">#REF!</definedName>
    <definedName name="__123Graph_BCONVERG1" localSheetId="103" hidden="1">#REF!</definedName>
    <definedName name="__123Graph_BCONVERG1" localSheetId="105" hidden="1">#REF!</definedName>
    <definedName name="__123Graph_BCONVERG1" localSheetId="11" hidden="1">#REF!</definedName>
    <definedName name="__123Graph_BCONVERG1" localSheetId="18" hidden="1">#REF!</definedName>
    <definedName name="__123Graph_BCONVERG1" localSheetId="19">#REF!</definedName>
    <definedName name="__123Graph_BCONVERG1" localSheetId="23" hidden="1">#REF!</definedName>
    <definedName name="__123Graph_BCONVERG1" localSheetId="25" hidden="1">#REF!</definedName>
    <definedName name="__123Graph_BCONVERG1" localSheetId="26" hidden="1">#REF!</definedName>
    <definedName name="__123Graph_BCONVERG1" localSheetId="35" hidden="1">#REF!</definedName>
    <definedName name="__123Graph_BCONVERG1" localSheetId="36" hidden="1">#REF!</definedName>
    <definedName name="__123Graph_BCONVERG1" localSheetId="43" hidden="1">#REF!</definedName>
    <definedName name="__123Graph_BCONVERG1" localSheetId="44" hidden="1">#REF!</definedName>
    <definedName name="__123Graph_BCONVERG1" localSheetId="45" hidden="1">#REF!</definedName>
    <definedName name="__123Graph_BCONVERG1" localSheetId="46" hidden="1">#REF!</definedName>
    <definedName name="__123Graph_BCONVERG1" localSheetId="48" hidden="1">#REF!</definedName>
    <definedName name="__123Graph_BCONVERG1" localSheetId="49" hidden="1">#REF!</definedName>
    <definedName name="__123Graph_BCONVERG1" localSheetId="66" hidden="1">#REF!</definedName>
    <definedName name="__123Graph_BCONVERG1" localSheetId="67" hidden="1">#REF!</definedName>
    <definedName name="__123Graph_BCONVERG1" localSheetId="70" hidden="1">#REF!</definedName>
    <definedName name="__123Graph_BCONVERG1" localSheetId="71" hidden="1">#REF!</definedName>
    <definedName name="__123Graph_BCONVERG1" localSheetId="72" hidden="1">#REF!</definedName>
    <definedName name="__123Graph_BCONVERG1" localSheetId="73" hidden="1">#REF!</definedName>
    <definedName name="__123Graph_BCONVERG1" localSheetId="77" hidden="1">#REF!</definedName>
    <definedName name="__123Graph_BCONVERG1" localSheetId="78" hidden="1">#REF!</definedName>
    <definedName name="__123Graph_BCONVERG1" localSheetId="79" hidden="1">#REF!</definedName>
    <definedName name="__123Graph_BCONVERG1" localSheetId="82" hidden="1">#REF!</definedName>
    <definedName name="__123Graph_BCONVERG1" localSheetId="83" hidden="1">#REF!</definedName>
    <definedName name="__123Graph_BCONVERG1" localSheetId="84" hidden="1">#REF!</definedName>
    <definedName name="__123Graph_BCONVERG1" localSheetId="89" hidden="1">#REF!</definedName>
    <definedName name="__123Graph_BCONVERG1" localSheetId="90" hidden="1">#REF!</definedName>
    <definedName name="__123Graph_BCONVERG1" localSheetId="96" hidden="1">#REF!</definedName>
    <definedName name="__123Graph_BCONVERG1" localSheetId="97" hidden="1">#REF!</definedName>
    <definedName name="__123Graph_BCONVERG1" localSheetId="0" hidden="1">#REF!</definedName>
    <definedName name="__123Graph_BCONVERG1" hidden="1">#REF!</definedName>
    <definedName name="__123Graph_BCPI" localSheetId="123" hidden="1">#REF!</definedName>
    <definedName name="__123Graph_BCPI" localSheetId="19" hidden="1">#REF!</definedName>
    <definedName name="__123Graph_BCPI" hidden="1">#REF!</definedName>
    <definedName name="__123Graph_BCPIWAGES" localSheetId="123" hidden="1">#REF!</definedName>
    <definedName name="__123Graph_BCPIWAGES" localSheetId="19" hidden="1">#REF!</definedName>
    <definedName name="__123Graph_BCPIWAGES" hidden="1">#REF!</definedName>
    <definedName name="__123Graph_BCURRENT" localSheetId="106" hidden="1">#REF!</definedName>
    <definedName name="__123Graph_BCURRENT" localSheetId="121" hidden="1">#REF!</definedName>
    <definedName name="__123Graph_BCURRENT" localSheetId="122" hidden="1">#REF!</definedName>
    <definedName name="__123Graph_BCURRENT" localSheetId="107" hidden="1">#REF!</definedName>
    <definedName name="__123Graph_BCURRENT" localSheetId="125" hidden="1">#REF!</definedName>
    <definedName name="__123Graph_BCURRENT" localSheetId="126" hidden="1">#REF!</definedName>
    <definedName name="__123Graph_BCURRENT" localSheetId="128" hidden="1">#REF!</definedName>
    <definedName name="__123Graph_BCURRENT" localSheetId="129" hidden="1">#REF!</definedName>
    <definedName name="__123Graph_BCURRENT" localSheetId="130" hidden="1">#REF!</definedName>
    <definedName name="__123Graph_BCURRENT" localSheetId="166" hidden="1">#REF!</definedName>
    <definedName name="__123Graph_BCURRENT" localSheetId="102" hidden="1">#REF!</definedName>
    <definedName name="__123Graph_BCURRENT" localSheetId="103" hidden="1">#REF!</definedName>
    <definedName name="__123Graph_BCURRENT" localSheetId="105" hidden="1">#REF!</definedName>
    <definedName name="__123Graph_BCurrent" localSheetId="11" hidden="1">#REF!</definedName>
    <definedName name="__123Graph_BCURRENT" localSheetId="25" hidden="1">#REF!</definedName>
    <definedName name="__123Graph_BCURRENT" localSheetId="26" hidden="1">#REF!</definedName>
    <definedName name="__123Graph_BCURRENT" localSheetId="35" hidden="1">#REF!</definedName>
    <definedName name="__123Graph_BCURRENT" localSheetId="36" hidden="1">#REF!</definedName>
    <definedName name="__123Graph_BCURRENT" localSheetId="43" hidden="1">#REF!</definedName>
    <definedName name="__123Graph_BCURRENT" localSheetId="44" hidden="1">#REF!</definedName>
    <definedName name="__123Graph_BCURRENT" localSheetId="45" hidden="1">#REF!</definedName>
    <definedName name="__123Graph_BCURRENT" localSheetId="46" hidden="1">#REF!</definedName>
    <definedName name="__123Graph_BCURRENT" localSheetId="48" hidden="1">#REF!</definedName>
    <definedName name="__123Graph_BCurrent" localSheetId="4" hidden="1">#REF!</definedName>
    <definedName name="__123Graph_BCURRENT" localSheetId="49" hidden="1">#REF!</definedName>
    <definedName name="__123Graph_BCURRENT" localSheetId="56" hidden="1">#REF!</definedName>
    <definedName name="__123Graph_BCURRENT" localSheetId="66" hidden="1">#REF!</definedName>
    <definedName name="__123Graph_BCURRENT" localSheetId="67" hidden="1">#REF!</definedName>
    <definedName name="__123Graph_BCURRENT" localSheetId="70" hidden="1">#REF!</definedName>
    <definedName name="__123Graph_BCURRENT" localSheetId="71" hidden="1">#REF!</definedName>
    <definedName name="__123Graph_BCURRENT" localSheetId="72" hidden="1">#REF!</definedName>
    <definedName name="__123Graph_BCURRENT" localSheetId="73" hidden="1">#REF!</definedName>
    <definedName name="__123Graph_BCURRENT" localSheetId="77" hidden="1">#REF!</definedName>
    <definedName name="__123Graph_BCURRENT" localSheetId="78" hidden="1">#REF!</definedName>
    <definedName name="__123Graph_BCURRENT" localSheetId="79" hidden="1">#REF!</definedName>
    <definedName name="__123Graph_BCURRENT" localSheetId="82" hidden="1">#REF!</definedName>
    <definedName name="__123Graph_BCURRENT" localSheetId="83" hidden="1">#REF!</definedName>
    <definedName name="__123Graph_BCURRENT" localSheetId="84" hidden="1">#REF!</definedName>
    <definedName name="__123Graph_BCURRENT" localSheetId="89" hidden="1">#REF!</definedName>
    <definedName name="__123Graph_BCURRENT" localSheetId="90" hidden="1">#REF!</definedName>
    <definedName name="__123Graph_BCURRENT" localSheetId="96" hidden="1">#REF!</definedName>
    <definedName name="__123Graph_BCURRENT" localSheetId="97" hidden="1">#REF!</definedName>
    <definedName name="__123Graph_BCurrent" hidden="1">#REF!</definedName>
    <definedName name="__123Graph_BECTOT" localSheetId="106" hidden="1">#REF!</definedName>
    <definedName name="__123Graph_BECTOT" localSheetId="121" hidden="1">#REF!</definedName>
    <definedName name="__123Graph_BECTOT" localSheetId="122" hidden="1">#REF!</definedName>
    <definedName name="__123Graph_BECTOT" localSheetId="107" hidden="1">#REF!</definedName>
    <definedName name="__123Graph_BECTOT" localSheetId="125" hidden="1">#REF!</definedName>
    <definedName name="__123Graph_BECTOT" localSheetId="126" hidden="1">#REF!</definedName>
    <definedName name="__123Graph_BECTOT" localSheetId="128" hidden="1">#REF!</definedName>
    <definedName name="__123Graph_BECTOT" localSheetId="129" hidden="1">#REF!</definedName>
    <definedName name="__123Graph_BECTOT" localSheetId="130" hidden="1">#REF!</definedName>
    <definedName name="__123Graph_BECTOT" localSheetId="166" hidden="1">#REF!</definedName>
    <definedName name="__123Graph_BECTOT" localSheetId="102" hidden="1">#REF!</definedName>
    <definedName name="__123Graph_BECTOT" localSheetId="103" hidden="1">#REF!</definedName>
    <definedName name="__123Graph_BECTOT" localSheetId="104" hidden="1">#REF!</definedName>
    <definedName name="__123Graph_BECTOT" localSheetId="105" hidden="1">#REF!</definedName>
    <definedName name="__123Graph_BECTOT" localSheetId="11" hidden="1">#REF!</definedName>
    <definedName name="__123Graph_BECTOT" localSheetId="18" hidden="1">#REF!</definedName>
    <definedName name="__123Graph_BECTOT" localSheetId="19">#REF!</definedName>
    <definedName name="__123Graph_BECTOT" localSheetId="23" hidden="1">#REF!</definedName>
    <definedName name="__123Graph_BECTOT" localSheetId="25" hidden="1">#REF!</definedName>
    <definedName name="__123Graph_BECTOT" localSheetId="26" hidden="1">#REF!</definedName>
    <definedName name="__123Graph_BECTOT" localSheetId="2" hidden="1">#REF!</definedName>
    <definedName name="__123Graph_BECTOT" localSheetId="35" hidden="1">#REF!</definedName>
    <definedName name="__123Graph_BECTOT" localSheetId="36" hidden="1">#REF!</definedName>
    <definedName name="__123Graph_BECTOT" localSheetId="43" hidden="1">#REF!</definedName>
    <definedName name="__123Graph_BECTOT" localSheetId="44" hidden="1">#REF!</definedName>
    <definedName name="__123Graph_BECTOT" localSheetId="45" hidden="1">#REF!</definedName>
    <definedName name="__123Graph_BECTOT" localSheetId="46" hidden="1">#REF!</definedName>
    <definedName name="__123Graph_BECTOT" localSheetId="48" hidden="1">#REF!</definedName>
    <definedName name="__123Graph_BECTOT" localSheetId="49" hidden="1">#REF!</definedName>
    <definedName name="__123Graph_BECTOT" localSheetId="54" hidden="1">#REF!</definedName>
    <definedName name="__123Graph_BECTOT" localSheetId="55" hidden="1">#REF!</definedName>
    <definedName name="__123Graph_BECTOT" localSheetId="56" hidden="1">#REF!</definedName>
    <definedName name="__123Graph_BECTOT" localSheetId="66" hidden="1">#REF!</definedName>
    <definedName name="__123Graph_BECTOT" localSheetId="67" hidden="1">#REF!</definedName>
    <definedName name="__123Graph_BECTOT" localSheetId="70" hidden="1">#REF!</definedName>
    <definedName name="__123Graph_BECTOT" localSheetId="71" hidden="1">#REF!</definedName>
    <definedName name="__123Graph_BECTOT" localSheetId="72" hidden="1">#REF!</definedName>
    <definedName name="__123Graph_BECTOT" localSheetId="73" hidden="1">#REF!</definedName>
    <definedName name="__123Graph_BECTOT" localSheetId="76" hidden="1">#REF!</definedName>
    <definedName name="__123Graph_BECTOT" localSheetId="77" hidden="1">#REF!</definedName>
    <definedName name="__123Graph_BECTOT" localSheetId="78" hidden="1">#REF!</definedName>
    <definedName name="__123Graph_BECTOT" localSheetId="79" hidden="1">#REF!</definedName>
    <definedName name="__123Graph_BECTOT" localSheetId="82" hidden="1">#REF!</definedName>
    <definedName name="__123Graph_BECTOT" localSheetId="83" hidden="1">#REF!</definedName>
    <definedName name="__123Graph_BECTOT" localSheetId="84" hidden="1">#REF!</definedName>
    <definedName name="__123Graph_BECTOT" localSheetId="89" hidden="1">#REF!</definedName>
    <definedName name="__123Graph_BECTOT" localSheetId="90" hidden="1">#REF!</definedName>
    <definedName name="__123Graph_BECTOT" localSheetId="96" hidden="1">#REF!</definedName>
    <definedName name="__123Graph_BECTOT" localSheetId="97" hidden="1">#REF!</definedName>
    <definedName name="__123Graph_BECTOT" localSheetId="0" hidden="1">#REF!</definedName>
    <definedName name="__123Graph_BECTOT" hidden="1">#REF!</definedName>
    <definedName name="__123Graph_BEFF" localSheetId="11" hidden="1">#REF!</definedName>
    <definedName name="__123Graph_BEFF" localSheetId="23" hidden="1">#REF!</definedName>
    <definedName name="__123Graph_BEFF" localSheetId="25" hidden="1">#REF!</definedName>
    <definedName name="__123Graph_BEFF" hidden="1">#REF!</definedName>
    <definedName name="__123Graph_BERDOLLAR" localSheetId="106" hidden="1">#REF!</definedName>
    <definedName name="__123Graph_BERDOLLAR" localSheetId="121" hidden="1">#REF!</definedName>
    <definedName name="__123Graph_BERDOLLAR" localSheetId="122" hidden="1">#REF!</definedName>
    <definedName name="__123Graph_BERDOLLAR" localSheetId="107" hidden="1">#REF!</definedName>
    <definedName name="__123Graph_BERDOLLAR" localSheetId="125" hidden="1">#REF!</definedName>
    <definedName name="__123Graph_BERDOLLAR" localSheetId="126" hidden="1">#REF!</definedName>
    <definedName name="__123Graph_BERDOLLAR" localSheetId="128" hidden="1">#REF!</definedName>
    <definedName name="__123Graph_BERDOLLAR" localSheetId="129" hidden="1">#REF!</definedName>
    <definedName name="__123Graph_BERDOLLAR" localSheetId="130" hidden="1">#REF!</definedName>
    <definedName name="__123Graph_BERDOLLAR" localSheetId="166" hidden="1">#REF!</definedName>
    <definedName name="__123Graph_BERDOLLAR" localSheetId="43" hidden="1">#REF!</definedName>
    <definedName name="__123Graph_BERDOLLAR" localSheetId="44" hidden="1">#REF!</definedName>
    <definedName name="__123Graph_BERDOLLAR" localSheetId="4" hidden="1">#REF!</definedName>
    <definedName name="__123Graph_BERDOLLAR" localSheetId="66" hidden="1">#REF!</definedName>
    <definedName name="__123Graph_BERDOLLAR" localSheetId="67" hidden="1">#REF!</definedName>
    <definedName name="__123Graph_BERDOLLAR" localSheetId="70" hidden="1">#REF!</definedName>
    <definedName name="__123Graph_BERDOLLAR" localSheetId="71" hidden="1">#REF!</definedName>
    <definedName name="__123Graph_BERDOLLAR" localSheetId="72" hidden="1">#REF!</definedName>
    <definedName name="__123Graph_BERDOLLAR" localSheetId="73" hidden="1">#REF!</definedName>
    <definedName name="__123Graph_BERDOLLAR" localSheetId="77" hidden="1">#REF!</definedName>
    <definedName name="__123Graph_BERDOLLAR" localSheetId="78" hidden="1">#REF!</definedName>
    <definedName name="__123Graph_BERDOLLAR" localSheetId="79" hidden="1">#REF!</definedName>
    <definedName name="__123Graph_BERDOLLAR" localSheetId="82" hidden="1">#REF!</definedName>
    <definedName name="__123Graph_BERDOLLAR" localSheetId="83" hidden="1">#REF!</definedName>
    <definedName name="__123Graph_BERDOLLAR" localSheetId="84" hidden="1">#REF!</definedName>
    <definedName name="__123Graph_BERDOLLAR" localSheetId="89" hidden="1">#REF!</definedName>
    <definedName name="__123Graph_BERDOLLAR" localSheetId="90" hidden="1">#REF!</definedName>
    <definedName name="__123Graph_BERDOLLAR" hidden="1">#REF!</definedName>
    <definedName name="__123Graph_BERRUBLE" localSheetId="106" hidden="1">#REF!</definedName>
    <definedName name="__123Graph_BERRUBLE" localSheetId="121" hidden="1">#REF!</definedName>
    <definedName name="__123Graph_BERRUBLE" localSheetId="122" hidden="1">#REF!</definedName>
    <definedName name="__123Graph_BERRUBLE" localSheetId="107" hidden="1">#REF!</definedName>
    <definedName name="__123Graph_BERRUBLE" localSheetId="125" hidden="1">#REF!</definedName>
    <definedName name="__123Graph_BERRUBLE" localSheetId="126" hidden="1">#REF!</definedName>
    <definedName name="__123Graph_BERRUBLE" localSheetId="128" hidden="1">#REF!</definedName>
    <definedName name="__123Graph_BERRUBLE" localSheetId="129" hidden="1">#REF!</definedName>
    <definedName name="__123Graph_BERRUBLE" localSheetId="130" hidden="1">#REF!</definedName>
    <definedName name="__123Graph_BERRUBLE" localSheetId="166" hidden="1">#REF!</definedName>
    <definedName name="__123Graph_BERRUBLE" localSheetId="43" hidden="1">#REF!</definedName>
    <definedName name="__123Graph_BERRUBLE" localSheetId="44" hidden="1">#REF!</definedName>
    <definedName name="__123Graph_BERRUBLE" localSheetId="4" hidden="1">#REF!</definedName>
    <definedName name="__123Graph_BERRUBLE" localSheetId="66" hidden="1">#REF!</definedName>
    <definedName name="__123Graph_BERRUBLE" localSheetId="67" hidden="1">#REF!</definedName>
    <definedName name="__123Graph_BERRUBLE" localSheetId="70" hidden="1">#REF!</definedName>
    <definedName name="__123Graph_BERRUBLE" localSheetId="71" hidden="1">#REF!</definedName>
    <definedName name="__123Graph_BERRUBLE" localSheetId="72" hidden="1">#REF!</definedName>
    <definedName name="__123Graph_BERRUBLE" localSheetId="73" hidden="1">#REF!</definedName>
    <definedName name="__123Graph_BERRUBLE" localSheetId="77" hidden="1">#REF!</definedName>
    <definedName name="__123Graph_BERRUBLE" localSheetId="78" hidden="1">#REF!</definedName>
    <definedName name="__123Graph_BERRUBLE" localSheetId="79" hidden="1">#REF!</definedName>
    <definedName name="__123Graph_BERRUBLE" localSheetId="82" hidden="1">#REF!</definedName>
    <definedName name="__123Graph_BERRUBLE" localSheetId="83" hidden="1">#REF!</definedName>
    <definedName name="__123Graph_BERRUBLE" localSheetId="84" hidden="1">#REF!</definedName>
    <definedName name="__123Graph_BERRUBLE" localSheetId="89" hidden="1">#REF!</definedName>
    <definedName name="__123Graph_BERRUBLE" localSheetId="90" hidden="1">#REF!</definedName>
    <definedName name="__123Graph_BERRUBLE" hidden="1">#REF!</definedName>
    <definedName name="__123Graph_BEXCHRATE" localSheetId="123" hidden="1">#REF!</definedName>
    <definedName name="__123Graph_BEXCHRATE" localSheetId="19" hidden="1">#REF!</definedName>
    <definedName name="__123Graph_BEXCHRATE" hidden="1">#REF!</definedName>
    <definedName name="__123Graph_BEXCHRATE2" localSheetId="123" hidden="1">#REF!</definedName>
    <definedName name="__123Graph_BEXCHRATE2" localSheetId="19" hidden="1">#REF!</definedName>
    <definedName name="__123Graph_BEXCHRATE2" hidden="1">#REF!</definedName>
    <definedName name="__123Graph_BEXPVOL" localSheetId="123" hidden="1">#REF!</definedName>
    <definedName name="__123Graph_BEXPVOL" localSheetId="102" hidden="1">#REF!</definedName>
    <definedName name="__123Graph_BEXPVOL" localSheetId="103" hidden="1">#REF!</definedName>
    <definedName name="__123Graph_BEXPVOL" localSheetId="105" hidden="1">#REF!</definedName>
    <definedName name="__123Graph_BEXPVOL" localSheetId="11" hidden="1">#REF!</definedName>
    <definedName name="__123Graph_BEXPVOL" localSheetId="18" hidden="1">#REF!</definedName>
    <definedName name="__123Graph_BEXPVOL" localSheetId="19" hidden="1">#REF!</definedName>
    <definedName name="__123Graph_BEXPVOL" localSheetId="23" hidden="1">#REF!</definedName>
    <definedName name="__123Graph_BEXPVOL" localSheetId="25" hidden="1">#REF!</definedName>
    <definedName name="__123Graph_BEXPVOL" localSheetId="26" hidden="1">#REF!</definedName>
    <definedName name="__123Graph_BEXPVOL" localSheetId="96" hidden="1">#REF!</definedName>
    <definedName name="__123Graph_BEXPVOL" localSheetId="97" hidden="1">#REF!</definedName>
    <definedName name="__123Graph_BEXPVOL" localSheetId="0" hidden="1">#REF!</definedName>
    <definedName name="__123Graph_BEXPVOL" hidden="1">#REF!</definedName>
    <definedName name="__123Graph_BGDP" localSheetId="106" hidden="1">#REF!</definedName>
    <definedName name="__123Graph_BGDP" localSheetId="121" hidden="1">#REF!</definedName>
    <definedName name="__123Graph_BGDP" localSheetId="122" hidden="1">#REF!</definedName>
    <definedName name="__123Graph_BGDP" localSheetId="107" hidden="1">#REF!</definedName>
    <definedName name="__123Graph_BGDP" localSheetId="125" hidden="1">#REF!</definedName>
    <definedName name="__123Graph_BGDP" localSheetId="126" hidden="1">#REF!</definedName>
    <definedName name="__123Graph_BGDP" localSheetId="128" hidden="1">#REF!</definedName>
    <definedName name="__123Graph_BGDP" localSheetId="129" hidden="1">#REF!</definedName>
    <definedName name="__123Graph_BGDP" localSheetId="130" hidden="1">#REF!</definedName>
    <definedName name="__123Graph_BGDP" localSheetId="166" hidden="1">#REF!</definedName>
    <definedName name="__123Graph_BGDP" localSheetId="102" hidden="1">#REF!</definedName>
    <definedName name="__123Graph_BGDP" localSheetId="103" hidden="1">#REF!</definedName>
    <definedName name="__123Graph_BGDP" localSheetId="105" hidden="1">#REF!</definedName>
    <definedName name="__123Graph_BGDP" localSheetId="11" hidden="1">#REF!</definedName>
    <definedName name="__123Graph_BGDP" localSheetId="18" hidden="1">#REF!</definedName>
    <definedName name="__123Graph_BGDP" localSheetId="23" hidden="1">#REF!</definedName>
    <definedName name="__123Graph_BGDP" localSheetId="25" hidden="1">#REF!</definedName>
    <definedName name="__123Graph_BGDP" localSheetId="26" hidden="1">#REF!</definedName>
    <definedName name="__123Graph_BGDP" localSheetId="35" hidden="1">#REF!</definedName>
    <definedName name="__123Graph_BGDP" localSheetId="36" hidden="1">#REF!</definedName>
    <definedName name="__123Graph_BGDP" localSheetId="43" hidden="1">#REF!</definedName>
    <definedName name="__123Graph_BGDP" localSheetId="44" hidden="1">#REF!</definedName>
    <definedName name="__123Graph_BGDP" localSheetId="45" hidden="1">#REF!</definedName>
    <definedName name="__123Graph_BGDP" localSheetId="46" hidden="1">#REF!</definedName>
    <definedName name="__123Graph_BGDP" localSheetId="48" hidden="1">#REF!</definedName>
    <definedName name="__123Graph_BGDP" localSheetId="49" hidden="1">#REF!</definedName>
    <definedName name="__123Graph_BGDP" localSheetId="54" hidden="1">#REF!</definedName>
    <definedName name="__123Graph_BGDP" localSheetId="55" hidden="1">#REF!</definedName>
    <definedName name="__123Graph_BGDP" localSheetId="56" hidden="1">#REF!</definedName>
    <definedName name="__123Graph_BGDP" localSheetId="66" hidden="1">#REF!</definedName>
    <definedName name="__123Graph_BGDP" localSheetId="67" hidden="1">#REF!</definedName>
    <definedName name="__123Graph_BGDP" localSheetId="70" hidden="1">#REF!</definedName>
    <definedName name="__123Graph_BGDP" localSheetId="71" hidden="1">#REF!</definedName>
    <definedName name="__123Graph_BGDP" localSheetId="72" hidden="1">#REF!</definedName>
    <definedName name="__123Graph_BGDP" localSheetId="73" hidden="1">#REF!</definedName>
    <definedName name="__123Graph_BGDP" localSheetId="76" hidden="1">#REF!</definedName>
    <definedName name="__123Graph_BGDP" localSheetId="77" hidden="1">#REF!</definedName>
    <definedName name="__123Graph_BGDP" localSheetId="78" hidden="1">#REF!</definedName>
    <definedName name="__123Graph_BGDP" localSheetId="79" hidden="1">#REF!</definedName>
    <definedName name="__123Graph_BGDP" localSheetId="82" hidden="1">#REF!</definedName>
    <definedName name="__123Graph_BGDP" localSheetId="83" hidden="1">#REF!</definedName>
    <definedName name="__123Graph_BGDP" localSheetId="84" hidden="1">#REF!</definedName>
    <definedName name="__123Graph_BGDP" localSheetId="89" hidden="1">#REF!</definedName>
    <definedName name="__123Graph_BGDP" localSheetId="90" hidden="1">#REF!</definedName>
    <definedName name="__123Graph_BGDP" localSheetId="96" hidden="1">#REF!</definedName>
    <definedName name="__123Graph_BGDP" localSheetId="97" hidden="1">#REF!</definedName>
    <definedName name="__123Graph_BGDP" localSheetId="0" hidden="1">#REF!</definedName>
    <definedName name="__123Graph_BGDP" hidden="1">#REF!</definedName>
    <definedName name="__123Graph_BGFS.1" localSheetId="106" hidden="1">#REF!</definedName>
    <definedName name="__123Graph_BGFS.1" localSheetId="121" hidden="1">#REF!</definedName>
    <definedName name="__123Graph_BGFS.1" localSheetId="122" hidden="1">#REF!</definedName>
    <definedName name="__123Graph_BGFS.1" localSheetId="107" hidden="1">#REF!</definedName>
    <definedName name="__123Graph_BGFS.1" localSheetId="125" hidden="1">#REF!</definedName>
    <definedName name="__123Graph_BGFS.1" localSheetId="126" hidden="1">#REF!</definedName>
    <definedName name="__123Graph_BGFS.1" localSheetId="128" hidden="1">#REF!</definedName>
    <definedName name="__123Graph_BGFS.1" localSheetId="129" hidden="1">#REF!</definedName>
    <definedName name="__123Graph_BGFS.1" localSheetId="130" hidden="1">#REF!</definedName>
    <definedName name="__123Graph_BGFS.1" hidden="1">#REF!</definedName>
    <definedName name="__123Graph_BGFS.3" localSheetId="106" hidden="1">#REF!</definedName>
    <definedName name="__123Graph_BGFS.3" localSheetId="121" hidden="1">#REF!</definedName>
    <definedName name="__123Graph_BGFS.3" localSheetId="122" hidden="1">#REF!</definedName>
    <definedName name="__123Graph_BGFS.3" localSheetId="107" hidden="1">#REF!</definedName>
    <definedName name="__123Graph_BGFS.3" localSheetId="125" hidden="1">#REF!</definedName>
    <definedName name="__123Graph_BGFS.3" localSheetId="126" hidden="1">#REF!</definedName>
    <definedName name="__123Graph_BGFS.3" localSheetId="128" hidden="1">#REF!</definedName>
    <definedName name="__123Graph_BGFS.3" localSheetId="129" hidden="1">#REF!</definedName>
    <definedName name="__123Graph_BGFS.3" localSheetId="130" hidden="1">#REF!</definedName>
    <definedName name="__123Graph_BGFS.3" hidden="1">#REF!</definedName>
    <definedName name="__123Graph_BGRAF" localSheetId="106" hidden="1">#REF!</definedName>
    <definedName name="__123Graph_BGRAF" localSheetId="121" hidden="1">#REF!</definedName>
    <definedName name="__123Graph_BGRAF" localSheetId="122" hidden="1">#REF!</definedName>
    <definedName name="__123Graph_BGRAF" localSheetId="107" hidden="1">#REF!</definedName>
    <definedName name="__123Graph_BGRAF" localSheetId="125" hidden="1">#REF!</definedName>
    <definedName name="__123Graph_BGRAF" localSheetId="126" hidden="1">#REF!</definedName>
    <definedName name="__123Graph_BGRAF" localSheetId="128" hidden="1">#REF!</definedName>
    <definedName name="__123Graph_BGRAF" localSheetId="129" hidden="1">#REF!</definedName>
    <definedName name="__123Graph_BGRAF" localSheetId="130" hidden="1">#REF!</definedName>
    <definedName name="__123Graph_BGRAF" localSheetId="166" hidden="1">#REF!</definedName>
    <definedName name="__123Graph_BGRAF" localSheetId="102" hidden="1">#REF!</definedName>
    <definedName name="__123Graph_BGRAF" localSheetId="103" hidden="1">#REF!</definedName>
    <definedName name="__123Graph_BGRAF" localSheetId="104" hidden="1">#REF!</definedName>
    <definedName name="__123Graph_BGRAF" localSheetId="105" hidden="1">#REF!</definedName>
    <definedName name="__123Graph_BGRAF" localSheetId="11" hidden="1">#REF!</definedName>
    <definedName name="__123Graph_BGRAF" localSheetId="18" hidden="1">#REF!</definedName>
    <definedName name="__123Graph_BGRAF" localSheetId="19" hidden="1">#REF!</definedName>
    <definedName name="__123Graph_BGRAF" localSheetId="23" hidden="1">#REF!</definedName>
    <definedName name="__123Graph_BGRAF" localSheetId="25" hidden="1">#REF!</definedName>
    <definedName name="__123Graph_BGRAF" localSheetId="26" hidden="1">#REF!</definedName>
    <definedName name="__123Graph_BGRAF" localSheetId="2" hidden="1">#REF!</definedName>
    <definedName name="__123Graph_BGRAF" localSheetId="35" hidden="1">#REF!</definedName>
    <definedName name="__123Graph_BGRAF" localSheetId="36" hidden="1">#REF!</definedName>
    <definedName name="__123Graph_BGRAF" localSheetId="43" hidden="1">#REF!</definedName>
    <definedName name="__123Graph_BGRAF" localSheetId="44" hidden="1">#REF!</definedName>
    <definedName name="__123Graph_BGRAF" localSheetId="45" hidden="1">#REF!</definedName>
    <definedName name="__123Graph_BGRAF" localSheetId="46" hidden="1">#REF!</definedName>
    <definedName name="__123Graph_BGRAF" localSheetId="48" hidden="1">#REF!</definedName>
    <definedName name="__123Graph_BGRAF" localSheetId="49" hidden="1">#REF!</definedName>
    <definedName name="__123Graph_BGRAF" localSheetId="54" hidden="1">#REF!</definedName>
    <definedName name="__123Graph_BGRAF" localSheetId="55" hidden="1">#REF!</definedName>
    <definedName name="__123Graph_BGRAF" localSheetId="56" hidden="1">#REF!</definedName>
    <definedName name="__123Graph_BGRAF" localSheetId="66" hidden="1">#REF!</definedName>
    <definedName name="__123Graph_BGRAF" localSheetId="67" hidden="1">#REF!</definedName>
    <definedName name="__123Graph_BGRAF" localSheetId="70" hidden="1">#REF!</definedName>
    <definedName name="__123Graph_BGRAF" localSheetId="71" hidden="1">#REF!</definedName>
    <definedName name="__123Graph_BGRAF" localSheetId="72" hidden="1">#REF!</definedName>
    <definedName name="__123Graph_BGRAF" localSheetId="73" hidden="1">#REF!</definedName>
    <definedName name="__123Graph_BGRAF" localSheetId="76" hidden="1">#REF!</definedName>
    <definedName name="__123Graph_BGRAF" localSheetId="77" hidden="1">#REF!</definedName>
    <definedName name="__123Graph_BGRAF" localSheetId="78" hidden="1">#REF!</definedName>
    <definedName name="__123Graph_BGRAF" localSheetId="79" hidden="1">#REF!</definedName>
    <definedName name="__123Graph_BGRAF" localSheetId="82" hidden="1">#REF!</definedName>
    <definedName name="__123Graph_BGRAF" localSheetId="83" hidden="1">#REF!</definedName>
    <definedName name="__123Graph_BGRAF" localSheetId="84" hidden="1">#REF!</definedName>
    <definedName name="__123Graph_BGRAF" localSheetId="89" hidden="1">#REF!</definedName>
    <definedName name="__123Graph_BGRAF" localSheetId="90" hidden="1">#REF!</definedName>
    <definedName name="__123Graph_BGRAF" localSheetId="96" hidden="1">#REF!</definedName>
    <definedName name="__123Graph_BGRAF" localSheetId="97" hidden="1">#REF!</definedName>
    <definedName name="__123Graph_BGRAF" localSheetId="0" hidden="1">#REF!</definedName>
    <definedName name="__123Graph_BGRAF" hidden="1">#REF!</definedName>
    <definedName name="__123Graph_BGRAPH1" localSheetId="106" hidden="1">#REF!</definedName>
    <definedName name="__123Graph_BGRAPH1" localSheetId="121" hidden="1">#REF!</definedName>
    <definedName name="__123Graph_BGRAPH1" localSheetId="122" hidden="1">#REF!</definedName>
    <definedName name="__123Graph_BGRAPH1" localSheetId="107" hidden="1">#REF!</definedName>
    <definedName name="__123Graph_BGRAPH1" localSheetId="125" hidden="1">#REF!</definedName>
    <definedName name="__123Graph_BGRAPH1" localSheetId="126" hidden="1">#REF!</definedName>
    <definedName name="__123Graph_BGRAPH1" localSheetId="128" hidden="1">#REF!</definedName>
    <definedName name="__123Graph_BGRAPH1" localSheetId="129" hidden="1">#REF!</definedName>
    <definedName name="__123Graph_BGRAPH1" localSheetId="130" hidden="1">#REF!</definedName>
    <definedName name="__123Graph_BGRAPH1" localSheetId="166" hidden="1">#REF!</definedName>
    <definedName name="__123Graph_BGRAPH1" localSheetId="23" hidden="1">#REF!</definedName>
    <definedName name="__123Graph_BGRAPH1" localSheetId="25" hidden="1">#REF!</definedName>
    <definedName name="__123Graph_BGRAPH1" localSheetId="0" hidden="1">#REF!</definedName>
    <definedName name="__123Graph_BGRAPH1" hidden="1">#REF!</definedName>
    <definedName name="__123Graph_BGRAPH2" localSheetId="106" hidden="1">#REF!</definedName>
    <definedName name="__123Graph_BGRAPH2" localSheetId="121" hidden="1">#REF!</definedName>
    <definedName name="__123Graph_BGRAPH2" localSheetId="122" hidden="1">#REF!</definedName>
    <definedName name="__123Graph_BGRAPH2" localSheetId="123" hidden="1">#REF!</definedName>
    <definedName name="__123Graph_BGRAPH2" localSheetId="107" hidden="1">#REF!</definedName>
    <definedName name="__123Graph_BGRAPH2" localSheetId="125" hidden="1">#REF!</definedName>
    <definedName name="__123Graph_BGRAPH2" localSheetId="126" hidden="1">#REF!</definedName>
    <definedName name="__123Graph_BGRAPH2" localSheetId="128" hidden="1">#REF!</definedName>
    <definedName name="__123Graph_BGRAPH2" localSheetId="129" hidden="1">#REF!</definedName>
    <definedName name="__123Graph_BGRAPH2" localSheetId="130" hidden="1">#REF!</definedName>
    <definedName name="__123Graph_BGraph2" localSheetId="166" hidden="1">#REF!</definedName>
    <definedName name="__123Graph_BGRAPH2" localSheetId="102" hidden="1">#REF!</definedName>
    <definedName name="__123Graph_BGRAPH2" localSheetId="103" hidden="1">#REF!</definedName>
    <definedName name="__123Graph_BGRAPH2" localSheetId="105" hidden="1">#REF!</definedName>
    <definedName name="__123Graph_BGRAPH2" localSheetId="11" hidden="1">#REF!</definedName>
    <definedName name="__123Graph_BGRAPH2" localSheetId="18" hidden="1">#REF!</definedName>
    <definedName name="__123Graph_BGraph2" localSheetId="19" hidden="1">#REF!</definedName>
    <definedName name="__123Graph_BGRAPH2" localSheetId="23" hidden="1">#REF!</definedName>
    <definedName name="__123Graph_BGRAPH2" localSheetId="25" hidden="1">#REF!</definedName>
    <definedName name="__123Graph_BGRAPH2" localSheetId="26" hidden="1">#REF!</definedName>
    <definedName name="__123Graph_BGRAPH2" localSheetId="2" hidden="1">#REF!</definedName>
    <definedName name="__123Graph_BGRAPH2" localSheetId="35" hidden="1">#REF!</definedName>
    <definedName name="__123Graph_BGRAPH2" localSheetId="36" hidden="1">#REF!</definedName>
    <definedName name="__123Graph_BGRAPH2" localSheetId="43" hidden="1">#REF!</definedName>
    <definedName name="__123Graph_BGRAPH2" localSheetId="44" hidden="1">#REF!</definedName>
    <definedName name="__123Graph_BGRAPH2" localSheetId="45" hidden="1">#REF!</definedName>
    <definedName name="__123Graph_BGRAPH2" localSheetId="46" hidden="1">#REF!</definedName>
    <definedName name="__123Graph_BGRAPH2" localSheetId="48" hidden="1">#REF!</definedName>
    <definedName name="__123Graph_BGRAPH2" localSheetId="49" hidden="1">#REF!</definedName>
    <definedName name="__123Graph_BGRAPH2" localSheetId="54" hidden="1">#REF!</definedName>
    <definedName name="__123Graph_BGRAPH2" localSheetId="55" hidden="1">#REF!</definedName>
    <definedName name="__123Graph_BGRAPH2" localSheetId="56" hidden="1">#REF!</definedName>
    <definedName name="__123Graph_BGRAPH2" localSheetId="66" hidden="1">#REF!</definedName>
    <definedName name="__123Graph_BGRAPH2" localSheetId="67" hidden="1">#REF!</definedName>
    <definedName name="__123Graph_BGRAPH2" localSheetId="70" hidden="1">#REF!</definedName>
    <definedName name="__123Graph_BGRAPH2" localSheetId="71" hidden="1">#REF!</definedName>
    <definedName name="__123Graph_BGRAPH2" localSheetId="72" hidden="1">#REF!</definedName>
    <definedName name="__123Graph_BGRAPH2" localSheetId="73" hidden="1">#REF!</definedName>
    <definedName name="__123Graph_BGRAPH2" localSheetId="76" hidden="1">#REF!</definedName>
    <definedName name="__123Graph_BGRAPH2" localSheetId="77" hidden="1">#REF!</definedName>
    <definedName name="__123Graph_BGRAPH2" localSheetId="78" hidden="1">#REF!</definedName>
    <definedName name="__123Graph_BGRAPH2" localSheetId="79" hidden="1">#REF!</definedName>
    <definedName name="__123Graph_BGRAPH2" localSheetId="82" hidden="1">#REF!</definedName>
    <definedName name="__123Graph_BGRAPH2" localSheetId="83" hidden="1">#REF!</definedName>
    <definedName name="__123Graph_BGRAPH2" localSheetId="84" hidden="1">#REF!</definedName>
    <definedName name="__123Graph_BGRAPH2" localSheetId="89" hidden="1">#REF!</definedName>
    <definedName name="__123Graph_BGRAPH2" localSheetId="90" hidden="1">#REF!</definedName>
    <definedName name="__123Graph_BGRAPH2" localSheetId="96" hidden="1">#REF!</definedName>
    <definedName name="__123Graph_BGRAPH2" localSheetId="97" hidden="1">#REF!</definedName>
    <definedName name="__123Graph_BGRAPH2" localSheetId="0" hidden="1">#REF!</definedName>
    <definedName name="__123Graph_BGRAPH2" hidden="1">#REF!</definedName>
    <definedName name="__123Graph_BGRAPH3" localSheetId="123" hidden="1">#REF!</definedName>
    <definedName name="__123Graph_BGRAPH3" localSheetId="11" hidden="1">#REF!</definedName>
    <definedName name="__123Graph_BGRAPH3" localSheetId="19" hidden="1">#REF!</definedName>
    <definedName name="__123Graph_BGRAPH3" hidden="1">#REF!</definedName>
    <definedName name="__123Graph_BGRAPH41" localSheetId="106" hidden="1">#REF!</definedName>
    <definedName name="__123Graph_BGRAPH41" localSheetId="121" hidden="1">#REF!</definedName>
    <definedName name="__123Graph_BGRAPH41" localSheetId="122" hidden="1">#REF!</definedName>
    <definedName name="__123Graph_BGRAPH41" localSheetId="107" hidden="1">#REF!</definedName>
    <definedName name="__123Graph_BGRAPH41" localSheetId="166" hidden="1">#REF!</definedName>
    <definedName name="__123Graph_BGRAPH41" localSheetId="102" hidden="1">#REF!</definedName>
    <definedName name="__123Graph_BGRAPH41" localSheetId="103" hidden="1">#REF!</definedName>
    <definedName name="__123Graph_BGRAPH41" localSheetId="105" hidden="1">#REF!</definedName>
    <definedName name="__123Graph_BGRAPH41" localSheetId="11" hidden="1">#REF!</definedName>
    <definedName name="__123Graph_BGRAPH41" localSheetId="18" hidden="1">#REF!</definedName>
    <definedName name="__123Graph_BGRAPH41" localSheetId="19">#REF!</definedName>
    <definedName name="__123Graph_BGRAPH41" localSheetId="26" hidden="1">#REF!</definedName>
    <definedName name="__123Graph_BGRAPH41" localSheetId="2" hidden="1">#REF!</definedName>
    <definedName name="__123Graph_BGRAPH41" localSheetId="35" hidden="1">#REF!</definedName>
    <definedName name="__123Graph_BGRAPH41" localSheetId="36" hidden="1">#REF!</definedName>
    <definedName name="__123Graph_BGRAPH41" localSheetId="43" hidden="1">#REF!</definedName>
    <definedName name="__123Graph_BGRAPH41" localSheetId="44" hidden="1">#REF!</definedName>
    <definedName name="__123Graph_BGRAPH41" localSheetId="45" hidden="1">#REF!</definedName>
    <definedName name="__123Graph_BGRAPH41" localSheetId="46" hidden="1">#REF!</definedName>
    <definedName name="__123Graph_BGRAPH41" localSheetId="48" hidden="1">#REF!</definedName>
    <definedName name="__123Graph_BGRAPH41" localSheetId="49" hidden="1">#REF!</definedName>
    <definedName name="__123Graph_BGRAPH41" localSheetId="66" hidden="1">#REF!</definedName>
    <definedName name="__123Graph_BGRAPH41" localSheetId="67" hidden="1">#REF!</definedName>
    <definedName name="__123Graph_BGRAPH41" localSheetId="70" hidden="1">#REF!</definedName>
    <definedName name="__123Graph_BGRAPH41" localSheetId="71" hidden="1">#REF!</definedName>
    <definedName name="__123Graph_BGRAPH41" localSheetId="72" hidden="1">#REF!</definedName>
    <definedName name="__123Graph_BGRAPH41" localSheetId="73" hidden="1">#REF!</definedName>
    <definedName name="__123Graph_BGRAPH41" localSheetId="76" hidden="1">#REF!</definedName>
    <definedName name="__123Graph_BGRAPH41" localSheetId="77" hidden="1">#REF!</definedName>
    <definedName name="__123Graph_BGRAPH41" localSheetId="78" hidden="1">#REF!</definedName>
    <definedName name="__123Graph_BGRAPH41" localSheetId="79" hidden="1">#REF!</definedName>
    <definedName name="__123Graph_BGRAPH41" localSheetId="82" hidden="1">#REF!</definedName>
    <definedName name="__123Graph_BGRAPH41" localSheetId="83" hidden="1">#REF!</definedName>
    <definedName name="__123Graph_BGRAPH41" localSheetId="84" hidden="1">#REF!</definedName>
    <definedName name="__123Graph_BGRAPH41" localSheetId="89" hidden="1">#REF!</definedName>
    <definedName name="__123Graph_BGRAPH41" localSheetId="90" hidden="1">#REF!</definedName>
    <definedName name="__123Graph_BGRAPH41" localSheetId="96" hidden="1">#REF!</definedName>
    <definedName name="__123Graph_BGRAPH41" localSheetId="97" hidden="1">#REF!</definedName>
    <definedName name="__123Graph_BGRAPH41" localSheetId="0" hidden="1">#REF!</definedName>
    <definedName name="__123Graph_BGRAPH41" hidden="1">#REF!</definedName>
    <definedName name="__123Graph_BHOMEVAT" localSheetId="11" hidden="1">#REF!</definedName>
    <definedName name="__123Graph_BHOMEVAT" localSheetId="19" hidden="1">#REF!</definedName>
    <definedName name="__123Graph_BHOMEVAT" hidden="1">#REF!</definedName>
    <definedName name="__123Graph_BIBRD_LEND" localSheetId="106" hidden="1">#REF!</definedName>
    <definedName name="__123Graph_BIBRD_LEND" localSheetId="121" hidden="1">#REF!</definedName>
    <definedName name="__123Graph_BIBRD_LEND" localSheetId="122" hidden="1">#REF!</definedName>
    <definedName name="__123Graph_BIBRD_LEND" localSheetId="107" hidden="1">#REF!</definedName>
    <definedName name="__123Graph_BIBRD_LEND" localSheetId="125" hidden="1">#REF!</definedName>
    <definedName name="__123Graph_BIBRD_LEND" localSheetId="126" hidden="1">#REF!</definedName>
    <definedName name="__123Graph_BIBRD_LEND" localSheetId="128" hidden="1">#REF!</definedName>
    <definedName name="__123Graph_BIBRD_LEND" localSheetId="129" hidden="1">#REF!</definedName>
    <definedName name="__123Graph_BIBRD_LEND" localSheetId="130" hidden="1">#REF!</definedName>
    <definedName name="__123Graph_BIBRD_LEND" localSheetId="166" hidden="1">#REF!</definedName>
    <definedName name="__123Graph_BIBRD_LEND" localSheetId="43" hidden="1">#REF!</definedName>
    <definedName name="__123Graph_BIBRD_LEND" localSheetId="44" hidden="1">#REF!</definedName>
    <definedName name="__123Graph_BIBRD_LEND" localSheetId="4" hidden="1">#REF!</definedName>
    <definedName name="__123Graph_BIBRD_LEND" localSheetId="66" hidden="1">#REF!</definedName>
    <definedName name="__123Graph_BIBRD_LEND" localSheetId="67" hidden="1">#REF!</definedName>
    <definedName name="__123Graph_BIBRD_LEND" localSheetId="70" hidden="1">#REF!</definedName>
    <definedName name="__123Graph_BIBRD_LEND" localSheetId="71" hidden="1">#REF!</definedName>
    <definedName name="__123Graph_BIBRD_LEND" localSheetId="72" hidden="1">#REF!</definedName>
    <definedName name="__123Graph_BIBRD_LEND" localSheetId="73" hidden="1">#REF!</definedName>
    <definedName name="__123Graph_BIBRD_LEND" localSheetId="77" hidden="1">#REF!</definedName>
    <definedName name="__123Graph_BIBRD_LEND" localSheetId="78" hidden="1">#REF!</definedName>
    <definedName name="__123Graph_BIBRD_LEND" localSheetId="79" hidden="1">#REF!</definedName>
    <definedName name="__123Graph_BIBRD_LEND" localSheetId="82" hidden="1">#REF!</definedName>
    <definedName name="__123Graph_BIBRD_LEND" localSheetId="83" hidden="1">#REF!</definedName>
    <definedName name="__123Graph_BIBRD_LEND" localSheetId="84" hidden="1">#REF!</definedName>
    <definedName name="__123Graph_BIBRD_LEND" localSheetId="89" hidden="1">#REF!</definedName>
    <definedName name="__123Graph_BIBRD_LEND" localSheetId="90" hidden="1">#REF!</definedName>
    <definedName name="__123Graph_BIBRD_LEND" hidden="1">#REF!</definedName>
    <definedName name="__123Graph_BIMPORT" localSheetId="11" hidden="1">#REF!</definedName>
    <definedName name="__123Graph_BIMPORT" hidden="1">#REF!</definedName>
    <definedName name="__123Graph_BIMPORTS" localSheetId="106" hidden="1">#REF!</definedName>
    <definedName name="__123Graph_BIMPORTS" localSheetId="121" hidden="1">#REF!</definedName>
    <definedName name="__123Graph_BIMPORTS" localSheetId="122" hidden="1">#REF!</definedName>
    <definedName name="__123Graph_BIMPORTS" localSheetId="107" hidden="1">#REF!</definedName>
    <definedName name="__123Graph_BIMPORTS" localSheetId="125" hidden="1">#REF!</definedName>
    <definedName name="__123Graph_BIMPORTS" localSheetId="126" hidden="1">#REF!</definedName>
    <definedName name="__123Graph_BIMPORTS" localSheetId="128" hidden="1">#REF!</definedName>
    <definedName name="__123Graph_BIMPORTS" localSheetId="129" hidden="1">#REF!</definedName>
    <definedName name="__123Graph_BIMPORTS" localSheetId="130" hidden="1">#REF!</definedName>
    <definedName name="__123Graph_BIMPORTS" localSheetId="166" hidden="1">#REF!</definedName>
    <definedName name="__123Graph_BIMPORTS" localSheetId="11" hidden="1">#REF!</definedName>
    <definedName name="__123Graph_BIMPORTS" hidden="1">#REF!</definedName>
    <definedName name="__123Graph_BINTRATES" localSheetId="123" hidden="1">#REF!</definedName>
    <definedName name="__123Graph_BINTRATES" localSheetId="19" hidden="1">#REF!</definedName>
    <definedName name="__123Graph_BINTRATES" hidden="1">#REF!</definedName>
    <definedName name="__123Graph_BINVEST" localSheetId="11" hidden="1">#REF!</definedName>
    <definedName name="__123Graph_BINVEST" hidden="1">#REF!</definedName>
    <definedName name="__123Graph_BIP" localSheetId="123" hidden="1">#REF!</definedName>
    <definedName name="__123Graph_BIP" localSheetId="102" hidden="1">#REF!</definedName>
    <definedName name="__123Graph_BIP" localSheetId="103" hidden="1">#REF!</definedName>
    <definedName name="__123Graph_BIP" localSheetId="105" hidden="1">#REF!</definedName>
    <definedName name="__123Graph_BIP" localSheetId="11" hidden="1">#REF!</definedName>
    <definedName name="__123Graph_BIP" localSheetId="18" hidden="1">#REF!</definedName>
    <definedName name="__123Graph_BIP" localSheetId="19" hidden="1">#REF!</definedName>
    <definedName name="__123Graph_BIP" localSheetId="23" hidden="1">#REF!</definedName>
    <definedName name="__123Graph_BIP" localSheetId="25" hidden="1">#REF!</definedName>
    <definedName name="__123Graph_BIP" localSheetId="26" hidden="1">#REF!</definedName>
    <definedName name="__123Graph_BIP" localSheetId="96" hidden="1">#REF!</definedName>
    <definedName name="__123Graph_BIP" localSheetId="97" hidden="1">#REF!</definedName>
    <definedName name="__123Graph_BIP" localSheetId="0" hidden="1">#REF!</definedName>
    <definedName name="__123Graph_BIP" hidden="1">#REF!</definedName>
    <definedName name="__123Graph_BKUWAIT6" localSheetId="11" hidden="1">#REF!</definedName>
    <definedName name="__123Graph_BKUWAIT6" localSheetId="23" hidden="1">#REF!</definedName>
    <definedName name="__123Graph_BKUWAIT6" hidden="1">#REF!</definedName>
    <definedName name="__123Graph_BLBF" localSheetId="11" hidden="1">#REF!</definedName>
    <definedName name="__123Graph_BLBF" localSheetId="19" hidden="1">#REF!</definedName>
    <definedName name="__123Graph_BLBF" localSheetId="23" hidden="1">#REF!</definedName>
    <definedName name="__123Graph_BLBF" hidden="1">#REF!</definedName>
    <definedName name="__123Graph_BLBFFIN" localSheetId="11" hidden="1">#REF!</definedName>
    <definedName name="__123Graph_BLBFFIN" localSheetId="19" hidden="1">#REF!</definedName>
    <definedName name="__123Graph_BLBFFIN" hidden="1">#REF!</definedName>
    <definedName name="__123Graph_BLCB" localSheetId="25" hidden="1">#REF!</definedName>
    <definedName name="__123Graph_BLCB" hidden="1">#REF!</definedName>
    <definedName name="__123Graph_BLLEGADAS" localSheetId="54" hidden="1">#REF!</definedName>
    <definedName name="__123Graph_BLLEGADAS" localSheetId="55" hidden="1">#REF!</definedName>
    <definedName name="__123Graph_BLLEGADAS" localSheetId="56" hidden="1">#REF!</definedName>
    <definedName name="__123Graph_BLLEGADAS" hidden="1">#REF!</definedName>
    <definedName name="__123Graph_BM2" localSheetId="123" hidden="1">#REF!</definedName>
    <definedName name="__123Graph_BM2" localSheetId="19" hidden="1">#REF!</definedName>
    <definedName name="__123Graph_BM2" hidden="1">#REF!</definedName>
    <definedName name="__123Graph_BMONEY" localSheetId="106" hidden="1">#REF!</definedName>
    <definedName name="__123Graph_BMONEY" localSheetId="121" hidden="1">#REF!</definedName>
    <definedName name="__123Graph_BMONEY" localSheetId="122" hidden="1">#REF!</definedName>
    <definedName name="__123Graph_BMONEY" localSheetId="107" hidden="1">#REF!</definedName>
    <definedName name="__123Graph_BMONEY" localSheetId="125" hidden="1">#REF!</definedName>
    <definedName name="__123Graph_BMONEY" localSheetId="126" hidden="1">#REF!</definedName>
    <definedName name="__123Graph_BMONEY" localSheetId="128" hidden="1">#REF!</definedName>
    <definedName name="__123Graph_BMONEY" localSheetId="129" hidden="1">#REF!</definedName>
    <definedName name="__123Graph_BMONEY" localSheetId="130" hidden="1">#REF!</definedName>
    <definedName name="__123Graph_BMONEY" localSheetId="166" hidden="1">#REF!</definedName>
    <definedName name="__123Graph_BMONEY" localSheetId="102" hidden="1">#REF!</definedName>
    <definedName name="__123Graph_BMONEY" localSheetId="103" hidden="1">#REF!</definedName>
    <definedName name="__123Graph_BMONEY" localSheetId="105" hidden="1">#REF!</definedName>
    <definedName name="__123Graph_BMONEY" localSheetId="11" hidden="1">#REF!</definedName>
    <definedName name="__123Graph_BMONEY" localSheetId="18" hidden="1">#REF!</definedName>
    <definedName name="__123Graph_BMONEY" localSheetId="19" hidden="1">#REF!</definedName>
    <definedName name="__123Graph_BMONEY" localSheetId="23" hidden="1">#REF!</definedName>
    <definedName name="__123Graph_BMONEY" localSheetId="25" hidden="1">#REF!</definedName>
    <definedName name="__123Graph_BMONEY" localSheetId="26" hidden="1">#REF!</definedName>
    <definedName name="__123Graph_BMONEY" localSheetId="35" hidden="1">#REF!</definedName>
    <definedName name="__123Graph_BMONEY" localSheetId="36" hidden="1">#REF!</definedName>
    <definedName name="__123Graph_BMONEY" localSheetId="43" hidden="1">#REF!</definedName>
    <definedName name="__123Graph_BMONEY" localSheetId="44" hidden="1">#REF!</definedName>
    <definedName name="__123Graph_BMONEY" localSheetId="45" hidden="1">#REF!</definedName>
    <definedName name="__123Graph_BMONEY" localSheetId="46" hidden="1">#REF!</definedName>
    <definedName name="__123Graph_BMONEY" localSheetId="48" hidden="1">#REF!</definedName>
    <definedName name="__123Graph_BMONEY" localSheetId="4" hidden="1">#REF!</definedName>
    <definedName name="__123Graph_BMONEY" localSheetId="49" hidden="1">#REF!</definedName>
    <definedName name="__123Graph_BMONEY" localSheetId="66" hidden="1">#REF!</definedName>
    <definedName name="__123Graph_BMONEY" localSheetId="67" hidden="1">#REF!</definedName>
    <definedName name="__123Graph_BMONEY" localSheetId="70" hidden="1">#REF!</definedName>
    <definedName name="__123Graph_BMONEY" localSheetId="71" hidden="1">#REF!</definedName>
    <definedName name="__123Graph_BMONEY" localSheetId="72" hidden="1">#REF!</definedName>
    <definedName name="__123Graph_BMONEY" localSheetId="73" hidden="1">#REF!</definedName>
    <definedName name="__123Graph_BMONEY" localSheetId="76" hidden="1">#REF!</definedName>
    <definedName name="__123Graph_BMONEY" localSheetId="77" hidden="1">#REF!</definedName>
    <definedName name="__123Graph_BMONEY" localSheetId="78" hidden="1">#REF!</definedName>
    <definedName name="__123Graph_BMONEY" localSheetId="79" hidden="1">#REF!</definedName>
    <definedName name="__123Graph_BMONEY" localSheetId="82" hidden="1">#REF!</definedName>
    <definedName name="__123Graph_BMONEY" localSheetId="83" hidden="1">#REF!</definedName>
    <definedName name="__123Graph_BMONEY" localSheetId="84" hidden="1">#REF!</definedName>
    <definedName name="__123Graph_BMONEY" localSheetId="89" hidden="1">#REF!</definedName>
    <definedName name="__123Graph_BMONEY" localSheetId="90" hidden="1">#REF!</definedName>
    <definedName name="__123Graph_BMONEY" localSheetId="96" hidden="1">#REF!</definedName>
    <definedName name="__123Graph_BMONEY" localSheetId="97" hidden="1">#REF!</definedName>
    <definedName name="__123Graph_BMONEY" localSheetId="0" hidden="1">#REF!</definedName>
    <definedName name="__123Graph_BMONEY" hidden="1">#REF!</definedName>
    <definedName name="__123Graph_BMONIMP" localSheetId="106" hidden="1">#REF!</definedName>
    <definedName name="__123Graph_BMONIMP" localSheetId="107" hidden="1">#REF!</definedName>
    <definedName name="__123Graph_BMONIMP" localSheetId="125" hidden="1">#REF!</definedName>
    <definedName name="__123Graph_BMONIMP" localSheetId="126" hidden="1">#REF!</definedName>
    <definedName name="__123Graph_BMONIMP" localSheetId="128" hidden="1">#REF!</definedName>
    <definedName name="__123Graph_BMONIMP" localSheetId="129" hidden="1">#REF!</definedName>
    <definedName name="__123Graph_BMONIMP" localSheetId="130" hidden="1">#REF!</definedName>
    <definedName name="__123Graph_BMONIMP" localSheetId="25" hidden="1">#REF!</definedName>
    <definedName name="__123Graph_BMONIMP" localSheetId="26" hidden="1">#REF!</definedName>
    <definedName name="__123Graph_BMONIMP" localSheetId="0" hidden="1">#REF!</definedName>
    <definedName name="__123Graph_BMONIMP" hidden="1">#REF!</definedName>
    <definedName name="__123Graph_BMULTVELO" localSheetId="106" hidden="1">#REF!</definedName>
    <definedName name="__123Graph_BMULTVELO" localSheetId="107" hidden="1">#REF!</definedName>
    <definedName name="__123Graph_BMULTVELO" localSheetId="125" hidden="1">#REF!</definedName>
    <definedName name="__123Graph_BMULTVELO" localSheetId="126" hidden="1">#REF!</definedName>
    <definedName name="__123Graph_BMULTVELO" localSheetId="128" hidden="1">#REF!</definedName>
    <definedName name="__123Graph_BMULTVELO" localSheetId="129" hidden="1">#REF!</definedName>
    <definedName name="__123Graph_BMULTVELO" localSheetId="130" hidden="1">#REF!</definedName>
    <definedName name="__123Graph_BMULTVELO" localSheetId="25" hidden="1">#REF!</definedName>
    <definedName name="__123Graph_BMULTVELO" localSheetId="26" hidden="1">#REF!</definedName>
    <definedName name="__123Graph_BMULTVELO" localSheetId="0" hidden="1">#REF!</definedName>
    <definedName name="__123Graph_BMULTVELO" hidden="1">#REF!</definedName>
    <definedName name="__123Graph_BOLLUCO" localSheetId="106" hidden="1">#REF!</definedName>
    <definedName name="__123Graph_BOLLUCO" localSheetId="121" hidden="1">#REF!</definedName>
    <definedName name="__123Graph_BOLLUCO" localSheetId="122" hidden="1">#REF!</definedName>
    <definedName name="__123Graph_BOLLUCO" localSheetId="107" hidden="1">#REF!</definedName>
    <definedName name="__123Graph_BOLLUCO" localSheetId="125" hidden="1">#REF!</definedName>
    <definedName name="__123Graph_BOLLUCO" localSheetId="126" hidden="1">#REF!</definedName>
    <definedName name="__123Graph_BOLLUCO" localSheetId="128" hidden="1">#REF!</definedName>
    <definedName name="__123Graph_BOLLUCO" localSheetId="129" hidden="1">#REF!</definedName>
    <definedName name="__123Graph_BOLLUCO" localSheetId="130" hidden="1">#REF!</definedName>
    <definedName name="__123Graph_BOLLUCO" localSheetId="166" hidden="1">#REF!</definedName>
    <definedName name="__123Graph_BOLLUCO" localSheetId="102" hidden="1">#REF!</definedName>
    <definedName name="__123Graph_BOLLUCO" localSheetId="103" hidden="1">#REF!</definedName>
    <definedName name="__123Graph_BOLLUCO" localSheetId="105" hidden="1">#REF!</definedName>
    <definedName name="__123Graph_BOLLUCO" localSheetId="11" hidden="1">#REF!</definedName>
    <definedName name="__123Graph_BOLLUCO" localSheetId="25" hidden="1">#REF!</definedName>
    <definedName name="__123Graph_BOLLUCO" localSheetId="26" hidden="1">#REF!</definedName>
    <definedName name="__123Graph_BOLLUCO" localSheetId="35" hidden="1">#REF!</definedName>
    <definedName name="__123Graph_BOLLUCO" localSheetId="36" hidden="1">#REF!</definedName>
    <definedName name="__123Graph_BOLLUCO" localSheetId="43" hidden="1">#REF!</definedName>
    <definedName name="__123Graph_BOLLUCO" localSheetId="44" hidden="1">#REF!</definedName>
    <definedName name="__123Graph_BOLLUCO" localSheetId="45" hidden="1">#REF!</definedName>
    <definedName name="__123Graph_BOLLUCO" localSheetId="46" hidden="1">#REF!</definedName>
    <definedName name="__123Graph_BOLLUCO" localSheetId="48" hidden="1">#REF!</definedName>
    <definedName name="__123Graph_BOLLUCO" localSheetId="49" hidden="1">#REF!</definedName>
    <definedName name="__123Graph_BOLLUCO" localSheetId="56" hidden="1">#REF!</definedName>
    <definedName name="__123Graph_BOLLUCO" localSheetId="66" hidden="1">#REF!</definedName>
    <definedName name="__123Graph_BOLLUCO" localSheetId="67" hidden="1">#REF!</definedName>
    <definedName name="__123Graph_BOLLUCO" localSheetId="70" hidden="1">#REF!</definedName>
    <definedName name="__123Graph_BOLLUCO" localSheetId="71" hidden="1">#REF!</definedName>
    <definedName name="__123Graph_BOLLUCO" localSheetId="72" hidden="1">#REF!</definedName>
    <definedName name="__123Graph_BOLLUCO" localSheetId="73" hidden="1">#REF!</definedName>
    <definedName name="__123Graph_BOLLUCO" localSheetId="76" hidden="1">#REF!</definedName>
    <definedName name="__123Graph_BOLLUCO" localSheetId="77" hidden="1">#REF!</definedName>
    <definedName name="__123Graph_BOLLUCO" localSheetId="78" hidden="1">#REF!</definedName>
    <definedName name="__123Graph_BOLLUCO" localSheetId="79" hidden="1">#REF!</definedName>
    <definedName name="__123Graph_BOLLUCO" localSheetId="82" hidden="1">#REF!</definedName>
    <definedName name="__123Graph_BOLLUCO" localSheetId="83" hidden="1">#REF!</definedName>
    <definedName name="__123Graph_BOLLUCO" localSheetId="84" hidden="1">#REF!</definedName>
    <definedName name="__123Graph_BOLLUCO" localSheetId="89" hidden="1">#REF!</definedName>
    <definedName name="__123Graph_BOLLUCO" localSheetId="90" hidden="1">#REF!</definedName>
    <definedName name="__123Graph_BOLLUCO" localSheetId="96" hidden="1">#REF!</definedName>
    <definedName name="__123Graph_BOLLUCO" localSheetId="97" hidden="1">#REF!</definedName>
    <definedName name="__123Graph_BOLLUCO" hidden="1">#REF!</definedName>
    <definedName name="__123Graph_BPAPA" localSheetId="106" hidden="1">#REF!</definedName>
    <definedName name="__123Graph_BPAPA" localSheetId="121" hidden="1">#REF!</definedName>
    <definedName name="__123Graph_BPAPA" localSheetId="122" hidden="1">#REF!</definedName>
    <definedName name="__123Graph_BPAPA" localSheetId="107" hidden="1">#REF!</definedName>
    <definedName name="__123Graph_BPAPA" localSheetId="125" hidden="1">#REF!</definedName>
    <definedName name="__123Graph_BPAPA" localSheetId="126" hidden="1">#REF!</definedName>
    <definedName name="__123Graph_BPAPA" localSheetId="128" hidden="1">#REF!</definedName>
    <definedName name="__123Graph_BPAPA" localSheetId="129" hidden="1">#REF!</definedName>
    <definedName name="__123Graph_BPAPA" localSheetId="130" hidden="1">#REF!</definedName>
    <definedName name="__123Graph_BPAPA" localSheetId="166" hidden="1">#REF!</definedName>
    <definedName name="__123Graph_BPAPA" localSheetId="102" hidden="1">#REF!</definedName>
    <definedName name="__123Graph_BPAPA" localSheetId="103" hidden="1">#REF!</definedName>
    <definedName name="__123Graph_BPAPA" localSheetId="105" hidden="1">#REF!</definedName>
    <definedName name="__123Graph_BPAPA" localSheetId="11" hidden="1">#REF!</definedName>
    <definedName name="__123Graph_BPAPA" localSheetId="25" hidden="1">#REF!</definedName>
    <definedName name="__123Graph_BPAPA" localSheetId="26" hidden="1">#REF!</definedName>
    <definedName name="__123Graph_BPAPA" localSheetId="35" hidden="1">#REF!</definedName>
    <definedName name="__123Graph_BPAPA" localSheetId="36" hidden="1">#REF!</definedName>
    <definedName name="__123Graph_BPAPA" localSheetId="43" hidden="1">#REF!</definedName>
    <definedName name="__123Graph_BPAPA" localSheetId="44" hidden="1">#REF!</definedName>
    <definedName name="__123Graph_BPAPA" localSheetId="45" hidden="1">#REF!</definedName>
    <definedName name="__123Graph_BPAPA" localSheetId="46" hidden="1">#REF!</definedName>
    <definedName name="__123Graph_BPAPA" localSheetId="48" hidden="1">#REF!</definedName>
    <definedName name="__123Graph_BPAPA" localSheetId="49" hidden="1">#REF!</definedName>
    <definedName name="__123Graph_BPAPA" localSheetId="56" hidden="1">#REF!</definedName>
    <definedName name="__123Graph_BPAPA" localSheetId="66" hidden="1">#REF!</definedName>
    <definedName name="__123Graph_BPAPA" localSheetId="67" hidden="1">#REF!</definedName>
    <definedName name="__123Graph_BPAPA" localSheetId="70" hidden="1">#REF!</definedName>
    <definedName name="__123Graph_BPAPA" localSheetId="71" hidden="1">#REF!</definedName>
    <definedName name="__123Graph_BPAPA" localSheetId="72" hidden="1">#REF!</definedName>
    <definedName name="__123Graph_BPAPA" localSheetId="73" hidden="1">#REF!</definedName>
    <definedName name="__123Graph_BPAPA" localSheetId="76" hidden="1">#REF!</definedName>
    <definedName name="__123Graph_BPAPA" localSheetId="77" hidden="1">#REF!</definedName>
    <definedName name="__123Graph_BPAPA" localSheetId="78" hidden="1">#REF!</definedName>
    <definedName name="__123Graph_BPAPA" localSheetId="79" hidden="1">#REF!</definedName>
    <definedName name="__123Graph_BPAPA" localSheetId="82" hidden="1">#REF!</definedName>
    <definedName name="__123Graph_BPAPA" localSheetId="83" hidden="1">#REF!</definedName>
    <definedName name="__123Graph_BPAPA" localSheetId="84" hidden="1">#REF!</definedName>
    <definedName name="__123Graph_BPAPA" localSheetId="89" hidden="1">#REF!</definedName>
    <definedName name="__123Graph_BPAPA" localSheetId="90" hidden="1">#REF!</definedName>
    <definedName name="__123Graph_BPAPA" localSheetId="96" hidden="1">#REF!</definedName>
    <definedName name="__123Graph_BPAPA" localSheetId="97" hidden="1">#REF!</definedName>
    <definedName name="__123Graph_BPAPA" hidden="1">#REF!</definedName>
    <definedName name="__123Graph_BPERIB" localSheetId="121" hidden="1">#REF!</definedName>
    <definedName name="__123Graph_BPERIB" localSheetId="122" hidden="1">#REF!</definedName>
    <definedName name="__123Graph_BPERIB" localSheetId="166" hidden="1">#REF!</definedName>
    <definedName name="__123Graph_BPERIB" localSheetId="102" hidden="1">#REF!</definedName>
    <definedName name="__123Graph_BPERIB" localSheetId="103" hidden="1">#REF!</definedName>
    <definedName name="__123Graph_BPERIB" localSheetId="105" hidden="1">#REF!</definedName>
    <definedName name="__123Graph_BPERIB" localSheetId="11" hidden="1">#REF!</definedName>
    <definedName name="__123Graph_BPERIB" localSheetId="18" hidden="1">#REF!</definedName>
    <definedName name="__123Graph_BPERIB" localSheetId="19">#REF!</definedName>
    <definedName name="__123Graph_BPERIB" localSheetId="23" hidden="1">#REF!</definedName>
    <definedName name="__123Graph_BPERIB" localSheetId="25" hidden="1">#REF!</definedName>
    <definedName name="__123Graph_BPERIB" localSheetId="26" hidden="1">#REF!</definedName>
    <definedName name="__123Graph_BPERIB" localSheetId="35" hidden="1">#REF!</definedName>
    <definedName name="__123Graph_BPERIB" localSheetId="36" hidden="1">#REF!</definedName>
    <definedName name="__123Graph_BPERIB" localSheetId="43" hidden="1">#REF!</definedName>
    <definedName name="__123Graph_BPERIB" localSheetId="44" hidden="1">#REF!</definedName>
    <definedName name="__123Graph_BPERIB" localSheetId="45" hidden="1">#REF!</definedName>
    <definedName name="__123Graph_BPERIB" localSheetId="46" hidden="1">#REF!</definedName>
    <definedName name="__123Graph_BPERIB" localSheetId="48" hidden="1">#REF!</definedName>
    <definedName name="__123Graph_BPERIB" localSheetId="49" hidden="1">#REF!</definedName>
    <definedName name="__123Graph_BPERIB" localSheetId="66" hidden="1">#REF!</definedName>
    <definedName name="__123Graph_BPERIB" localSheetId="67" hidden="1">#REF!</definedName>
    <definedName name="__123Graph_BPERIB" localSheetId="70" hidden="1">#REF!</definedName>
    <definedName name="__123Graph_BPERIB" localSheetId="71" hidden="1">#REF!</definedName>
    <definedName name="__123Graph_BPERIB" localSheetId="72" hidden="1">#REF!</definedName>
    <definedName name="__123Graph_BPERIB" localSheetId="73" hidden="1">#REF!</definedName>
    <definedName name="__123Graph_BPERIB" localSheetId="76" hidden="1">#REF!</definedName>
    <definedName name="__123Graph_BPERIB" localSheetId="77" hidden="1">#REF!</definedName>
    <definedName name="__123Graph_BPERIB" localSheetId="78" hidden="1">#REF!</definedName>
    <definedName name="__123Graph_BPERIB" localSheetId="79" hidden="1">#REF!</definedName>
    <definedName name="__123Graph_BPERIB" localSheetId="82" hidden="1">#REF!</definedName>
    <definedName name="__123Graph_BPERIB" localSheetId="83" hidden="1">#REF!</definedName>
    <definedName name="__123Graph_BPERIB" localSheetId="84" hidden="1">#REF!</definedName>
    <definedName name="__123Graph_BPERIB" localSheetId="89" hidden="1">#REF!</definedName>
    <definedName name="__123Graph_BPERIB" localSheetId="90" hidden="1">#REF!</definedName>
    <definedName name="__123Graph_BPERIB" localSheetId="96" hidden="1">#REF!</definedName>
    <definedName name="__123Graph_BPERIB" localSheetId="97" hidden="1">#REF!</definedName>
    <definedName name="__123Graph_BPERIB" localSheetId="0" hidden="1">#REF!</definedName>
    <definedName name="__123Graph_BPERIB" hidden="1">#REF!</definedName>
    <definedName name="__123Graph_BPIC" localSheetId="11" hidden="1">#REF!</definedName>
    <definedName name="__123Graph_BPIC" localSheetId="23" hidden="1">#REF!</definedName>
    <definedName name="__123Graph_BPIC" hidden="1">#REF!</definedName>
    <definedName name="__123Graph_BPIPELINE" localSheetId="106" hidden="1">#REF!</definedName>
    <definedName name="__123Graph_BPIPELINE" localSheetId="121" hidden="1">#REF!</definedName>
    <definedName name="__123Graph_BPIPELINE" localSheetId="122" hidden="1">#REF!</definedName>
    <definedName name="__123Graph_BPIPELINE" localSheetId="107" hidden="1">#REF!</definedName>
    <definedName name="__123Graph_BPIPELINE" localSheetId="125" hidden="1">#REF!</definedName>
    <definedName name="__123Graph_BPIPELINE" localSheetId="126" hidden="1">#REF!</definedName>
    <definedName name="__123Graph_BPIPELINE" localSheetId="128" hidden="1">#REF!</definedName>
    <definedName name="__123Graph_BPIPELINE" localSheetId="129" hidden="1">#REF!</definedName>
    <definedName name="__123Graph_BPIPELINE" localSheetId="130" hidden="1">#REF!</definedName>
    <definedName name="__123Graph_BPIPELINE" localSheetId="166" hidden="1">#REF!</definedName>
    <definedName name="__123Graph_BPIPELINE" localSheetId="43" hidden="1">#REF!</definedName>
    <definedName name="__123Graph_BPIPELINE" localSheetId="44" hidden="1">#REF!</definedName>
    <definedName name="__123Graph_BPIPELINE" localSheetId="4" hidden="1">#REF!</definedName>
    <definedName name="__123Graph_BPIPELINE" localSheetId="66" hidden="1">#REF!</definedName>
    <definedName name="__123Graph_BPIPELINE" localSheetId="67" hidden="1">#REF!</definedName>
    <definedName name="__123Graph_BPIPELINE" localSheetId="70" hidden="1">#REF!</definedName>
    <definedName name="__123Graph_BPIPELINE" localSheetId="71" hidden="1">#REF!</definedName>
    <definedName name="__123Graph_BPIPELINE" localSheetId="72" hidden="1">#REF!</definedName>
    <definedName name="__123Graph_BPIPELINE" localSheetId="73" hidden="1">#REF!</definedName>
    <definedName name="__123Graph_BPIPELINE" localSheetId="77" hidden="1">#REF!</definedName>
    <definedName name="__123Graph_BPIPELINE" localSheetId="78" hidden="1">#REF!</definedName>
    <definedName name="__123Graph_BPIPELINE" localSheetId="79" hidden="1">#REF!</definedName>
    <definedName name="__123Graph_BPIPELINE" localSheetId="82" hidden="1">#REF!</definedName>
    <definedName name="__123Graph_BPIPELINE" localSheetId="83" hidden="1">#REF!</definedName>
    <definedName name="__123Graph_BPIPELINE" localSheetId="84" hidden="1">#REF!</definedName>
    <definedName name="__123Graph_BPIPELINE" localSheetId="89" hidden="1">#REF!</definedName>
    <definedName name="__123Graph_BPIPELINE" localSheetId="90" hidden="1">#REF!</definedName>
    <definedName name="__123Graph_BPIPELINE" hidden="1">#REF!</definedName>
    <definedName name="__123Graph_BPRODABSC" localSheetId="106" hidden="1">#REF!</definedName>
    <definedName name="__123Graph_BPRODABSC" localSheetId="121" hidden="1">#REF!</definedName>
    <definedName name="__123Graph_BPRODABSC" localSheetId="122" hidden="1">#REF!</definedName>
    <definedName name="__123Graph_BPRODABSC" localSheetId="107" hidden="1">#REF!</definedName>
    <definedName name="__123Graph_BPRODABSC" localSheetId="125" hidden="1">#REF!</definedName>
    <definedName name="__123Graph_BPRODABSC" localSheetId="126" hidden="1">#REF!</definedName>
    <definedName name="__123Graph_BPRODABSC" localSheetId="128" hidden="1">#REF!</definedName>
    <definedName name="__123Graph_BPRODABSC" localSheetId="129" hidden="1">#REF!</definedName>
    <definedName name="__123Graph_BPRODABSC" localSheetId="130" hidden="1">#REF!</definedName>
    <definedName name="__123Graph_BPRODABSC" localSheetId="166" hidden="1">#REF!</definedName>
    <definedName name="__123Graph_BPRODABSC" localSheetId="102" hidden="1">#REF!</definedName>
    <definedName name="__123Graph_BPRODABSC" localSheetId="103" hidden="1">#REF!</definedName>
    <definedName name="__123Graph_BPRODABSC" localSheetId="105" hidden="1">#REF!</definedName>
    <definedName name="__123Graph_BPRODABSC" localSheetId="11" hidden="1">#REF!</definedName>
    <definedName name="__123Graph_BPRODABSC" localSheetId="18" hidden="1">#REF!</definedName>
    <definedName name="__123Graph_BPRODABSC" localSheetId="19">#REF!</definedName>
    <definedName name="__123Graph_BPRODABSC" localSheetId="23" hidden="1">#REF!</definedName>
    <definedName name="__123Graph_BPRODABSC" localSheetId="25" hidden="1">#REF!</definedName>
    <definedName name="__123Graph_BPRODABSC" localSheetId="26" hidden="1">#REF!</definedName>
    <definedName name="__123Graph_BPRODABSC" localSheetId="35" hidden="1">#REF!</definedName>
    <definedName name="__123Graph_BPRODABSC" localSheetId="36" hidden="1">#REF!</definedName>
    <definedName name="__123Graph_BPRODABSC" localSheetId="43" hidden="1">#REF!</definedName>
    <definedName name="__123Graph_BPRODABSC" localSheetId="44" hidden="1">#REF!</definedName>
    <definedName name="__123Graph_BPRODABSC" localSheetId="45" hidden="1">#REF!</definedName>
    <definedName name="__123Graph_BPRODABSC" localSheetId="46" hidden="1">#REF!</definedName>
    <definedName name="__123Graph_BPRODABSC" localSheetId="48" hidden="1">#REF!</definedName>
    <definedName name="__123Graph_BPRODABSC" localSheetId="49" hidden="1">#REF!</definedName>
    <definedName name="__123Graph_BPRODABSC" localSheetId="54" hidden="1">#REF!</definedName>
    <definedName name="__123Graph_BPRODABSC" localSheetId="55" hidden="1">#REF!</definedName>
    <definedName name="__123Graph_BPRODABSC" localSheetId="56" hidden="1">#REF!</definedName>
    <definedName name="__123Graph_BPRODABSC" localSheetId="66" hidden="1">#REF!</definedName>
    <definedName name="__123Graph_BPRODABSC" localSheetId="67" hidden="1">#REF!</definedName>
    <definedName name="__123Graph_BPRODABSC" localSheetId="70" hidden="1">#REF!</definedName>
    <definedName name="__123Graph_BPRODABSC" localSheetId="71" hidden="1">#REF!</definedName>
    <definedName name="__123Graph_BPRODABSC" localSheetId="72" hidden="1">#REF!</definedName>
    <definedName name="__123Graph_BPRODABSC" localSheetId="73" hidden="1">#REF!</definedName>
    <definedName name="__123Graph_BPRODABSC" localSheetId="76" hidden="1">#REF!</definedName>
    <definedName name="__123Graph_BPRODABSC" localSheetId="77" hidden="1">#REF!</definedName>
    <definedName name="__123Graph_BPRODABSC" localSheetId="78" hidden="1">#REF!</definedName>
    <definedName name="__123Graph_BPRODABSC" localSheetId="79" hidden="1">#REF!</definedName>
    <definedName name="__123Graph_BPRODABSC" localSheetId="82" hidden="1">#REF!</definedName>
    <definedName name="__123Graph_BPRODABSC" localSheetId="83" hidden="1">#REF!</definedName>
    <definedName name="__123Graph_BPRODABSC" localSheetId="84" hidden="1">#REF!</definedName>
    <definedName name="__123Graph_BPRODABSC" localSheetId="89" hidden="1">#REF!</definedName>
    <definedName name="__123Graph_BPRODABSC" localSheetId="90" hidden="1">#REF!</definedName>
    <definedName name="__123Graph_BPRODABSC" localSheetId="96" hidden="1">#REF!</definedName>
    <definedName name="__123Graph_BPRODABSC" localSheetId="97" hidden="1">#REF!</definedName>
    <definedName name="__123Graph_BPRODABSC" localSheetId="0" hidden="1">#REF!</definedName>
    <definedName name="__123Graph_BPRODABSC" hidden="1">#REF!</definedName>
    <definedName name="__123Graph_BPRODABSD" localSheetId="106" hidden="1">#REF!</definedName>
    <definedName name="__123Graph_BPRODABSD" localSheetId="121" hidden="1">#REF!</definedName>
    <definedName name="__123Graph_BPRODABSD" localSheetId="122" hidden="1">#REF!</definedName>
    <definedName name="__123Graph_BPRODABSD" localSheetId="107" hidden="1">#REF!</definedName>
    <definedName name="__123Graph_BPRODABSD" localSheetId="166" hidden="1">#REF!</definedName>
    <definedName name="__123Graph_BPRODABSD" localSheetId="102" hidden="1">#REF!</definedName>
    <definedName name="__123Graph_BPRODABSD" localSheetId="103" hidden="1">#REF!</definedName>
    <definedName name="__123Graph_BPRODABSD" localSheetId="105" hidden="1">#REF!</definedName>
    <definedName name="__123Graph_BPRODABSD" localSheetId="11" hidden="1">#REF!</definedName>
    <definedName name="__123Graph_BPRODABSD" localSheetId="18" hidden="1">#REF!</definedName>
    <definedName name="__123Graph_BPRODABSD" localSheetId="19">#REF!</definedName>
    <definedName name="__123Graph_BPRODABSD" localSheetId="23" hidden="1">#REF!</definedName>
    <definedName name="__123Graph_BPRODABSD" localSheetId="25" hidden="1">#REF!</definedName>
    <definedName name="__123Graph_BPRODABSD" localSheetId="26" hidden="1">#REF!</definedName>
    <definedName name="__123Graph_BPRODABSD" localSheetId="35" hidden="1">#REF!</definedName>
    <definedName name="__123Graph_BPRODABSD" localSheetId="36" hidden="1">#REF!</definedName>
    <definedName name="__123Graph_BPRODABSD" localSheetId="43" hidden="1">#REF!</definedName>
    <definedName name="__123Graph_BPRODABSD" localSheetId="44" hidden="1">#REF!</definedName>
    <definedName name="__123Graph_BPRODABSD" localSheetId="45" hidden="1">#REF!</definedName>
    <definedName name="__123Graph_BPRODABSD" localSheetId="46" hidden="1">#REF!</definedName>
    <definedName name="__123Graph_BPRODABSD" localSheetId="48" hidden="1">#REF!</definedName>
    <definedName name="__123Graph_BPRODABSD" localSheetId="49" hidden="1">#REF!</definedName>
    <definedName name="__123Graph_BPRODABSD" localSheetId="66" hidden="1">#REF!</definedName>
    <definedName name="__123Graph_BPRODABSD" localSheetId="67" hidden="1">#REF!</definedName>
    <definedName name="__123Graph_BPRODABSD" localSheetId="70" hidden="1">#REF!</definedName>
    <definedName name="__123Graph_BPRODABSD" localSheetId="71" hidden="1">#REF!</definedName>
    <definedName name="__123Graph_BPRODABSD" localSheetId="72" hidden="1">#REF!</definedName>
    <definedName name="__123Graph_BPRODABSD" localSheetId="73" hidden="1">#REF!</definedName>
    <definedName name="__123Graph_BPRODABSD" localSheetId="76" hidden="1">#REF!</definedName>
    <definedName name="__123Graph_BPRODABSD" localSheetId="77" hidden="1">#REF!</definedName>
    <definedName name="__123Graph_BPRODABSD" localSheetId="78" hidden="1">#REF!</definedName>
    <definedName name="__123Graph_BPRODABSD" localSheetId="79" hidden="1">#REF!</definedName>
    <definedName name="__123Graph_BPRODABSD" localSheetId="82" hidden="1">#REF!</definedName>
    <definedName name="__123Graph_BPRODABSD" localSheetId="83" hidden="1">#REF!</definedName>
    <definedName name="__123Graph_BPRODABSD" localSheetId="84" hidden="1">#REF!</definedName>
    <definedName name="__123Graph_BPRODABSD" localSheetId="89" hidden="1">#REF!</definedName>
    <definedName name="__123Graph_BPRODABSD" localSheetId="90" hidden="1">#REF!</definedName>
    <definedName name="__123Graph_BPRODABSD" localSheetId="96" hidden="1">#REF!</definedName>
    <definedName name="__123Graph_BPRODABSD" localSheetId="97" hidden="1">#REF!</definedName>
    <definedName name="__123Graph_BPRODABSD" localSheetId="0" hidden="1">#REF!</definedName>
    <definedName name="__123Graph_BPRODABSD" hidden="1">#REF!</definedName>
    <definedName name="__123Graph_BREALRATE" localSheetId="106" hidden="1">#REF!</definedName>
    <definedName name="__123Graph_BREALRATE" localSheetId="121" hidden="1">#REF!</definedName>
    <definedName name="__123Graph_BREALRATE" localSheetId="122" hidden="1">#REF!</definedName>
    <definedName name="__123Graph_BREALRATE" localSheetId="107" hidden="1">#REF!</definedName>
    <definedName name="__123Graph_BREALRATE" localSheetId="125" hidden="1">#REF!</definedName>
    <definedName name="__123Graph_BREALRATE" localSheetId="126" hidden="1">#REF!</definedName>
    <definedName name="__123Graph_BREALRATE" localSheetId="128" hidden="1">#REF!</definedName>
    <definedName name="__123Graph_BREALRATE" localSheetId="129" hidden="1">#REF!</definedName>
    <definedName name="__123Graph_BREALRATE" localSheetId="130" hidden="1">#REF!</definedName>
    <definedName name="__123Graph_BREALRATE" localSheetId="166" hidden="1">#REF!</definedName>
    <definedName name="__123Graph_BREALRATE" localSheetId="43" hidden="1">#REF!</definedName>
    <definedName name="__123Graph_BREALRATE" localSheetId="44" hidden="1">#REF!</definedName>
    <definedName name="__123Graph_BREALRATE" localSheetId="4" hidden="1">#REF!</definedName>
    <definedName name="__123Graph_BREALRATE" localSheetId="66" hidden="1">#REF!</definedName>
    <definedName name="__123Graph_BREALRATE" localSheetId="67" hidden="1">#REF!</definedName>
    <definedName name="__123Graph_BREALRATE" localSheetId="70" hidden="1">#REF!</definedName>
    <definedName name="__123Graph_BREALRATE" localSheetId="71" hidden="1">#REF!</definedName>
    <definedName name="__123Graph_BREALRATE" localSheetId="72" hidden="1">#REF!</definedName>
    <definedName name="__123Graph_BREALRATE" localSheetId="73" hidden="1">#REF!</definedName>
    <definedName name="__123Graph_BREALRATE" localSheetId="77" hidden="1">#REF!</definedName>
    <definedName name="__123Graph_BREALRATE" localSheetId="78" hidden="1">#REF!</definedName>
    <definedName name="__123Graph_BREALRATE" localSheetId="79" hidden="1">#REF!</definedName>
    <definedName name="__123Graph_BREALRATE" localSheetId="82" hidden="1">#REF!</definedName>
    <definedName name="__123Graph_BREALRATE" localSheetId="83" hidden="1">#REF!</definedName>
    <definedName name="__123Graph_BREALRATE" localSheetId="84" hidden="1">#REF!</definedName>
    <definedName name="__123Graph_BREALRATE" localSheetId="89" hidden="1">#REF!</definedName>
    <definedName name="__123Graph_BREALRATE" localSheetId="90" hidden="1">#REF!</definedName>
    <definedName name="__123Graph_BREALRATE" hidden="1">#REF!</definedName>
    <definedName name="__123Graph_BREER" localSheetId="106" hidden="1">#REF!</definedName>
    <definedName name="__123Graph_BREER" localSheetId="121" hidden="1">#REF!</definedName>
    <definedName name="__123Graph_BREER" localSheetId="122" hidden="1">#REF!</definedName>
    <definedName name="__123Graph_BREER" localSheetId="107" hidden="1">#REF!</definedName>
    <definedName name="__123Graph_BREER" localSheetId="125" hidden="1">#REF!</definedName>
    <definedName name="__123Graph_BREER" localSheetId="126" hidden="1">#REF!</definedName>
    <definedName name="__123Graph_BREER" localSheetId="128" hidden="1">#REF!</definedName>
    <definedName name="__123Graph_BREER" localSheetId="129" hidden="1">#REF!</definedName>
    <definedName name="__123Graph_BREER" localSheetId="130" hidden="1">#REF!</definedName>
    <definedName name="__123Graph_BREER" localSheetId="166" hidden="1">#REF!</definedName>
    <definedName name="__123Graph_BREER" localSheetId="102" hidden="1">#REF!</definedName>
    <definedName name="__123Graph_BREER" localSheetId="103" hidden="1">#REF!</definedName>
    <definedName name="__123Graph_BREER" localSheetId="105" hidden="1">#REF!</definedName>
    <definedName name="__123Graph_BREER" localSheetId="11" hidden="1">#REF!</definedName>
    <definedName name="__123Graph_BREER" localSheetId="23" hidden="1">#REF!</definedName>
    <definedName name="__123Graph_BREER" localSheetId="25" hidden="1">#REF!</definedName>
    <definedName name="__123Graph_BREER" localSheetId="26" hidden="1">#REF!</definedName>
    <definedName name="__123Graph_BREER" localSheetId="35" hidden="1">#REF!</definedName>
    <definedName name="__123Graph_BREER" localSheetId="36" hidden="1">#REF!</definedName>
    <definedName name="__123Graph_BREER" localSheetId="43" hidden="1">#REF!</definedName>
    <definedName name="__123Graph_BREER" localSheetId="44" hidden="1">#REF!</definedName>
    <definedName name="__123Graph_BREER" localSheetId="45" hidden="1">#REF!</definedName>
    <definedName name="__123Graph_BREER" localSheetId="46" hidden="1">#REF!</definedName>
    <definedName name="__123Graph_BREER" localSheetId="48" hidden="1">#REF!</definedName>
    <definedName name="__123Graph_BREER" localSheetId="4" hidden="1">#REF!</definedName>
    <definedName name="__123Graph_BREER" localSheetId="49" hidden="1">#REF!</definedName>
    <definedName name="__123Graph_BREER" localSheetId="54" hidden="1">#REF!</definedName>
    <definedName name="__123Graph_BREER" localSheetId="55" hidden="1">#REF!</definedName>
    <definedName name="__123Graph_BREER" localSheetId="56" hidden="1">#REF!</definedName>
    <definedName name="__123Graph_BREER" localSheetId="66" hidden="1">#REF!</definedName>
    <definedName name="__123Graph_BREER" localSheetId="67" hidden="1">#REF!</definedName>
    <definedName name="__123Graph_BREER" localSheetId="70" hidden="1">#REF!</definedName>
    <definedName name="__123Graph_BREER" localSheetId="71" hidden="1">#REF!</definedName>
    <definedName name="__123Graph_BREER" localSheetId="72" hidden="1">#REF!</definedName>
    <definedName name="__123Graph_BREER" localSheetId="73" hidden="1">#REF!</definedName>
    <definedName name="__123Graph_BREER" localSheetId="76" hidden="1">#REF!</definedName>
    <definedName name="__123Graph_BREER" localSheetId="77" hidden="1">#REF!</definedName>
    <definedName name="__123Graph_BREER" localSheetId="78" hidden="1">#REF!</definedName>
    <definedName name="__123Graph_BREER" localSheetId="79" hidden="1">#REF!</definedName>
    <definedName name="__123Graph_BREER" localSheetId="82" hidden="1">#REF!</definedName>
    <definedName name="__123Graph_BREER" localSheetId="83" hidden="1">#REF!</definedName>
    <definedName name="__123Graph_BREER" localSheetId="84" hidden="1">#REF!</definedName>
    <definedName name="__123Graph_BREER" localSheetId="89" hidden="1">#REF!</definedName>
    <definedName name="__123Graph_BREER" localSheetId="90" hidden="1">#REF!</definedName>
    <definedName name="__123Graph_BREER" localSheetId="96" hidden="1">#REF!</definedName>
    <definedName name="__123Graph_BREER" localSheetId="97" hidden="1">#REF!</definedName>
    <definedName name="__123Graph_BREER" localSheetId="0" hidden="1">#REF!</definedName>
    <definedName name="__123Graph_BREER" hidden="1">#REF!</definedName>
    <definedName name="__123Graph_BRESCOV" localSheetId="106" hidden="1">#REF!</definedName>
    <definedName name="__123Graph_BRESCOV" localSheetId="107" hidden="1">#REF!</definedName>
    <definedName name="__123Graph_BRESCOV" localSheetId="125" hidden="1">#REF!</definedName>
    <definedName name="__123Graph_BRESCOV" localSheetId="126" hidden="1">#REF!</definedName>
    <definedName name="__123Graph_BRESCOV" localSheetId="128" hidden="1">#REF!</definedName>
    <definedName name="__123Graph_BRESCOV" localSheetId="129" hidden="1">#REF!</definedName>
    <definedName name="__123Graph_BRESCOV" localSheetId="130" hidden="1">#REF!</definedName>
    <definedName name="__123Graph_BRESCOV" localSheetId="25" hidden="1">#REF!</definedName>
    <definedName name="__123Graph_BRESCOV" localSheetId="26" hidden="1">#REF!</definedName>
    <definedName name="__123Graph_BRESCOV" localSheetId="0" hidden="1">#REF!</definedName>
    <definedName name="__123Graph_BRESCOV" hidden="1">#REF!</definedName>
    <definedName name="__123Graph_BRESERVES" localSheetId="106" hidden="1">#REF!</definedName>
    <definedName name="__123Graph_BRESERVES" localSheetId="121" hidden="1">#REF!</definedName>
    <definedName name="__123Graph_BRESERVES" localSheetId="122" hidden="1">#REF!</definedName>
    <definedName name="__123Graph_BRESERVES" localSheetId="107" hidden="1">#REF!</definedName>
    <definedName name="__123Graph_BRESERVES" localSheetId="125" hidden="1">#REF!</definedName>
    <definedName name="__123Graph_BRESERVES" localSheetId="126" hidden="1">#REF!</definedName>
    <definedName name="__123Graph_BRESERVES" localSheetId="128" hidden="1">#REF!</definedName>
    <definedName name="__123Graph_BRESERVES" localSheetId="129" hidden="1">#REF!</definedName>
    <definedName name="__123Graph_BRESERVES" localSheetId="130" hidden="1">#REF!</definedName>
    <definedName name="__123Graph_BRESERVES" localSheetId="166" hidden="1">#REF!</definedName>
    <definedName name="__123Graph_BRESERVES" localSheetId="11" hidden="1">#REF!</definedName>
    <definedName name="__123Graph_BRESERVES" hidden="1">#REF!</definedName>
    <definedName name="__123Graph_BRUBRATE" localSheetId="106" hidden="1">#REF!</definedName>
    <definedName name="__123Graph_BRUBRATE" localSheetId="121" hidden="1">#REF!</definedName>
    <definedName name="__123Graph_BRUBRATE" localSheetId="122" hidden="1">#REF!</definedName>
    <definedName name="__123Graph_BRUBRATE" localSheetId="107" hidden="1">#REF!</definedName>
    <definedName name="__123Graph_BRUBRATE" localSheetId="125" hidden="1">#REF!</definedName>
    <definedName name="__123Graph_BRUBRATE" localSheetId="126" hidden="1">#REF!</definedName>
    <definedName name="__123Graph_BRUBRATE" localSheetId="128" hidden="1">#REF!</definedName>
    <definedName name="__123Graph_BRUBRATE" localSheetId="129" hidden="1">#REF!</definedName>
    <definedName name="__123Graph_BRUBRATE" localSheetId="130" hidden="1">#REF!</definedName>
    <definedName name="__123Graph_BRUBRATE" localSheetId="166" hidden="1">#REF!</definedName>
    <definedName name="__123Graph_BRUBRATE" localSheetId="43" hidden="1">#REF!</definedName>
    <definedName name="__123Graph_BRUBRATE" localSheetId="44" hidden="1">#REF!</definedName>
    <definedName name="__123Graph_BRUBRATE" localSheetId="4" hidden="1">#REF!</definedName>
    <definedName name="__123Graph_BRUBRATE" localSheetId="66" hidden="1">#REF!</definedName>
    <definedName name="__123Graph_BRUBRATE" localSheetId="67" hidden="1">#REF!</definedName>
    <definedName name="__123Graph_BRUBRATE" localSheetId="70" hidden="1">#REF!</definedName>
    <definedName name="__123Graph_BRUBRATE" localSheetId="71" hidden="1">#REF!</definedName>
    <definedName name="__123Graph_BRUBRATE" localSheetId="72" hidden="1">#REF!</definedName>
    <definedName name="__123Graph_BRUBRATE" localSheetId="73" hidden="1">#REF!</definedName>
    <definedName name="__123Graph_BRUBRATE" localSheetId="77" hidden="1">#REF!</definedName>
    <definedName name="__123Graph_BRUBRATE" localSheetId="78" hidden="1">#REF!</definedName>
    <definedName name="__123Graph_BRUBRATE" localSheetId="79" hidden="1">#REF!</definedName>
    <definedName name="__123Graph_BRUBRATE" localSheetId="82" hidden="1">#REF!</definedName>
    <definedName name="__123Graph_BRUBRATE" localSheetId="83" hidden="1">#REF!</definedName>
    <definedName name="__123Graph_BRUBRATE" localSheetId="84" hidden="1">#REF!</definedName>
    <definedName name="__123Graph_BRUBRATE" localSheetId="89" hidden="1">#REF!</definedName>
    <definedName name="__123Graph_BRUBRATE" localSheetId="90" hidden="1">#REF!</definedName>
    <definedName name="__123Graph_BRUBRATE" hidden="1">#REF!</definedName>
    <definedName name="__123Graph_BSALIDAS" localSheetId="54" hidden="1">#REF!</definedName>
    <definedName name="__123Graph_BSALIDAS" localSheetId="55" hidden="1">#REF!</definedName>
    <definedName name="__123Graph_BSALIDAS" localSheetId="56" hidden="1">#REF!</definedName>
    <definedName name="__123Graph_BSALIDAS" hidden="1">#REF!</definedName>
    <definedName name="__123Graph_BSEASON_CASH" localSheetId="106" hidden="1">#REF!</definedName>
    <definedName name="__123Graph_BSEASON_CASH" localSheetId="121" hidden="1">#REF!</definedName>
    <definedName name="__123Graph_BSEASON_CASH" localSheetId="122" hidden="1">#REF!</definedName>
    <definedName name="__123Graph_BSEASON_CASH" localSheetId="107" hidden="1">#REF!</definedName>
    <definedName name="__123Graph_BSEASON_CASH" localSheetId="125" hidden="1">#REF!</definedName>
    <definedName name="__123Graph_BSEASON_CASH" localSheetId="126" hidden="1">#REF!</definedName>
    <definedName name="__123Graph_BSEASON_CASH" localSheetId="128" hidden="1">#REF!</definedName>
    <definedName name="__123Graph_BSEASON_CASH" localSheetId="129" hidden="1">#REF!</definedName>
    <definedName name="__123Graph_BSEASON_CASH" localSheetId="130" hidden="1">#REF!</definedName>
    <definedName name="__123Graph_BSEASON_CASH" localSheetId="166" hidden="1">#REF!</definedName>
    <definedName name="__123Graph_BSEASON_CASH" localSheetId="102" hidden="1">#REF!</definedName>
    <definedName name="__123Graph_BSEASON_CASH" localSheetId="103" hidden="1">#REF!</definedName>
    <definedName name="__123Graph_BSEASON_CASH" localSheetId="105" hidden="1">#REF!</definedName>
    <definedName name="__123Graph_BSEASON_CASH" localSheetId="11" hidden="1">#REF!</definedName>
    <definedName name="__123Graph_BSEASON_CASH" localSheetId="25" hidden="1">#REF!</definedName>
    <definedName name="__123Graph_BSEASON_CASH" localSheetId="26" hidden="1">#REF!</definedName>
    <definedName name="__123Graph_BSEASON_CASH" localSheetId="35" hidden="1">#REF!</definedName>
    <definedName name="__123Graph_BSEASON_CASH" localSheetId="36" hidden="1">#REF!</definedName>
    <definedName name="__123Graph_BSEASON_CASH" localSheetId="43" hidden="1">#REF!</definedName>
    <definedName name="__123Graph_BSEASON_CASH" localSheetId="44" hidden="1">#REF!</definedName>
    <definedName name="__123Graph_BSEASON_CASH" localSheetId="45" hidden="1">#REF!</definedName>
    <definedName name="__123Graph_BSEASON_CASH" localSheetId="46" hidden="1">#REF!</definedName>
    <definedName name="__123Graph_BSEASON_CASH" localSheetId="48" hidden="1">#REF!</definedName>
    <definedName name="__123Graph_BSEASON_CASH" localSheetId="49" hidden="1">#REF!</definedName>
    <definedName name="__123Graph_BSEASON_CASH" localSheetId="66" hidden="1">#REF!</definedName>
    <definedName name="__123Graph_BSEASON_CASH" localSheetId="67" hidden="1">#REF!</definedName>
    <definedName name="__123Graph_BSEASON_CASH" localSheetId="70" hidden="1">#REF!</definedName>
    <definedName name="__123Graph_BSEASON_CASH" localSheetId="71" hidden="1">#REF!</definedName>
    <definedName name="__123Graph_BSEASON_CASH" localSheetId="72" hidden="1">#REF!</definedName>
    <definedName name="__123Graph_BSEASON_CASH" localSheetId="73" hidden="1">#REF!</definedName>
    <definedName name="__123Graph_BSEASON_CASH" localSheetId="76" hidden="1">#REF!</definedName>
    <definedName name="__123Graph_BSEASON_CASH" localSheetId="77" hidden="1">#REF!</definedName>
    <definedName name="__123Graph_BSEASON_CASH" localSheetId="78" hidden="1">#REF!</definedName>
    <definedName name="__123Graph_BSEASON_CASH" localSheetId="79" hidden="1">#REF!</definedName>
    <definedName name="__123Graph_BSEASON_CASH" localSheetId="82" hidden="1">#REF!</definedName>
    <definedName name="__123Graph_BSEASON_CASH" localSheetId="83" hidden="1">#REF!</definedName>
    <definedName name="__123Graph_BSEASON_CASH" localSheetId="84" hidden="1">#REF!</definedName>
    <definedName name="__123Graph_BSEASON_CASH" localSheetId="89" hidden="1">#REF!</definedName>
    <definedName name="__123Graph_BSEASON_CASH" localSheetId="90" hidden="1">#REF!</definedName>
    <definedName name="__123Graph_BSEASON_CASH" localSheetId="96" hidden="1">#REF!</definedName>
    <definedName name="__123Graph_BSEASON_CASH" localSheetId="97" hidden="1">#REF!</definedName>
    <definedName name="__123Graph_BSEASON_CASH" hidden="1">#REF!</definedName>
    <definedName name="__123Graph_BSEASON_MONEY" localSheetId="106" hidden="1">#REF!</definedName>
    <definedName name="__123Graph_BSEASON_MONEY" localSheetId="121" hidden="1">#REF!</definedName>
    <definedName name="__123Graph_BSEASON_MONEY" localSheetId="122" hidden="1">#REF!</definedName>
    <definedName name="__123Graph_BSEASON_MONEY" localSheetId="107" hidden="1">#REF!</definedName>
    <definedName name="__123Graph_BSEASON_MONEY" localSheetId="125" hidden="1">#REF!</definedName>
    <definedName name="__123Graph_BSEASON_MONEY" localSheetId="126" hidden="1">#REF!</definedName>
    <definedName name="__123Graph_BSEASON_MONEY" localSheetId="128" hidden="1">#REF!</definedName>
    <definedName name="__123Graph_BSEASON_MONEY" localSheetId="129" hidden="1">#REF!</definedName>
    <definedName name="__123Graph_BSEASON_MONEY" localSheetId="130" hidden="1">#REF!</definedName>
    <definedName name="__123Graph_BSEASON_MONEY" localSheetId="166" hidden="1">#REF!</definedName>
    <definedName name="__123Graph_BSEASON_MONEY" localSheetId="102" hidden="1">#REF!</definedName>
    <definedName name="__123Graph_BSEASON_MONEY" localSheetId="103" hidden="1">#REF!</definedName>
    <definedName name="__123Graph_BSEASON_MONEY" localSheetId="105" hidden="1">#REF!</definedName>
    <definedName name="__123Graph_BSEASON_MONEY" localSheetId="11" hidden="1">#REF!</definedName>
    <definedName name="__123Graph_BSEASON_MONEY" localSheetId="25" hidden="1">#REF!</definedName>
    <definedName name="__123Graph_BSEASON_MONEY" localSheetId="26" hidden="1">#REF!</definedName>
    <definedName name="__123Graph_BSEASON_MONEY" localSheetId="35" hidden="1">#REF!</definedName>
    <definedName name="__123Graph_BSEASON_MONEY" localSheetId="36" hidden="1">#REF!</definedName>
    <definedName name="__123Graph_BSEASON_MONEY" localSheetId="43" hidden="1">#REF!</definedName>
    <definedName name="__123Graph_BSEASON_MONEY" localSheetId="44" hidden="1">#REF!</definedName>
    <definedName name="__123Graph_BSEASON_MONEY" localSheetId="45" hidden="1">#REF!</definedName>
    <definedName name="__123Graph_BSEASON_MONEY" localSheetId="46" hidden="1">#REF!</definedName>
    <definedName name="__123Graph_BSEASON_MONEY" localSheetId="48" hidden="1">#REF!</definedName>
    <definedName name="__123Graph_BSEASON_MONEY" localSheetId="49" hidden="1">#REF!</definedName>
    <definedName name="__123Graph_BSEASON_MONEY" localSheetId="66" hidden="1">#REF!</definedName>
    <definedName name="__123Graph_BSEASON_MONEY" localSheetId="67" hidden="1">#REF!</definedName>
    <definedName name="__123Graph_BSEASON_MONEY" localSheetId="70" hidden="1">#REF!</definedName>
    <definedName name="__123Graph_BSEASON_MONEY" localSheetId="71" hidden="1">#REF!</definedName>
    <definedName name="__123Graph_BSEASON_MONEY" localSheetId="72" hidden="1">#REF!</definedName>
    <definedName name="__123Graph_BSEASON_MONEY" localSheetId="73" hidden="1">#REF!</definedName>
    <definedName name="__123Graph_BSEASON_MONEY" localSheetId="76" hidden="1">#REF!</definedName>
    <definedName name="__123Graph_BSEASON_MONEY" localSheetId="77" hidden="1">#REF!</definedName>
    <definedName name="__123Graph_BSEASON_MONEY" localSheetId="78" hidden="1">#REF!</definedName>
    <definedName name="__123Graph_BSEASON_MONEY" localSheetId="79" hidden="1">#REF!</definedName>
    <definedName name="__123Graph_BSEASON_MONEY" localSheetId="82" hidden="1">#REF!</definedName>
    <definedName name="__123Graph_BSEASON_MONEY" localSheetId="83" hidden="1">#REF!</definedName>
    <definedName name="__123Graph_BSEASON_MONEY" localSheetId="84" hidden="1">#REF!</definedName>
    <definedName name="__123Graph_BSEASON_MONEY" localSheetId="89" hidden="1">#REF!</definedName>
    <definedName name="__123Graph_BSEASON_MONEY" localSheetId="90" hidden="1">#REF!</definedName>
    <definedName name="__123Graph_BSEASON_MONEY" localSheetId="96" hidden="1">#REF!</definedName>
    <definedName name="__123Graph_BSEASON_MONEY" localSheetId="97" hidden="1">#REF!</definedName>
    <definedName name="__123Graph_BSEASON_MONEY" hidden="1">#REF!</definedName>
    <definedName name="__123Graph_BSEASON_TIME" localSheetId="106" hidden="1">#REF!</definedName>
    <definedName name="__123Graph_BSEASON_TIME" localSheetId="121" hidden="1">#REF!</definedName>
    <definedName name="__123Graph_BSEASON_TIME" localSheetId="122" hidden="1">#REF!</definedName>
    <definedName name="__123Graph_BSEASON_TIME" localSheetId="107" hidden="1">#REF!</definedName>
    <definedName name="__123Graph_BSEASON_TIME" localSheetId="125" hidden="1">#REF!</definedName>
    <definedName name="__123Graph_BSEASON_TIME" localSheetId="126" hidden="1">#REF!</definedName>
    <definedName name="__123Graph_BSEASON_TIME" localSheetId="128" hidden="1">#REF!</definedName>
    <definedName name="__123Graph_BSEASON_TIME" localSheetId="129" hidden="1">#REF!</definedName>
    <definedName name="__123Graph_BSEASON_TIME" localSheetId="130" hidden="1">#REF!</definedName>
    <definedName name="__123Graph_BSEASON_TIME" localSheetId="166" hidden="1">#REF!</definedName>
    <definedName name="__123Graph_BSEASON_TIME" localSheetId="102" hidden="1">#REF!</definedName>
    <definedName name="__123Graph_BSEASON_TIME" localSheetId="103" hidden="1">#REF!</definedName>
    <definedName name="__123Graph_BSEASON_TIME" localSheetId="105" hidden="1">#REF!</definedName>
    <definedName name="__123Graph_BSEASON_TIME" localSheetId="11" hidden="1">#REF!</definedName>
    <definedName name="__123Graph_BSEASON_TIME" localSheetId="25" hidden="1">#REF!</definedName>
    <definedName name="__123Graph_BSEASON_TIME" localSheetId="26" hidden="1">#REF!</definedName>
    <definedName name="__123Graph_BSEASON_TIME" localSheetId="35" hidden="1">#REF!</definedName>
    <definedName name="__123Graph_BSEASON_TIME" localSheetId="36" hidden="1">#REF!</definedName>
    <definedName name="__123Graph_BSEASON_TIME" localSheetId="43" hidden="1">#REF!</definedName>
    <definedName name="__123Graph_BSEASON_TIME" localSheetId="44" hidden="1">#REF!</definedName>
    <definedName name="__123Graph_BSEASON_TIME" localSheetId="45" hidden="1">#REF!</definedName>
    <definedName name="__123Graph_BSEASON_TIME" localSheetId="46" hidden="1">#REF!</definedName>
    <definedName name="__123Graph_BSEASON_TIME" localSheetId="48" hidden="1">#REF!</definedName>
    <definedName name="__123Graph_BSEASON_TIME" localSheetId="49" hidden="1">#REF!</definedName>
    <definedName name="__123Graph_BSEASON_TIME" localSheetId="66" hidden="1">#REF!</definedName>
    <definedName name="__123Graph_BSEASON_TIME" localSheetId="67" hidden="1">#REF!</definedName>
    <definedName name="__123Graph_BSEASON_TIME" localSheetId="70" hidden="1">#REF!</definedName>
    <definedName name="__123Graph_BSEASON_TIME" localSheetId="71" hidden="1">#REF!</definedName>
    <definedName name="__123Graph_BSEASON_TIME" localSheetId="72" hidden="1">#REF!</definedName>
    <definedName name="__123Graph_BSEASON_TIME" localSheetId="73" hidden="1">#REF!</definedName>
    <definedName name="__123Graph_BSEASON_TIME" localSheetId="76" hidden="1">#REF!</definedName>
    <definedName name="__123Graph_BSEASON_TIME" localSheetId="77" hidden="1">#REF!</definedName>
    <definedName name="__123Graph_BSEASON_TIME" localSheetId="78" hidden="1">#REF!</definedName>
    <definedName name="__123Graph_BSEASON_TIME" localSheetId="79" hidden="1">#REF!</definedName>
    <definedName name="__123Graph_BSEASON_TIME" localSheetId="82" hidden="1">#REF!</definedName>
    <definedName name="__123Graph_BSEASON_TIME" localSheetId="83" hidden="1">#REF!</definedName>
    <definedName name="__123Graph_BSEASON_TIME" localSheetId="84" hidden="1">#REF!</definedName>
    <definedName name="__123Graph_BSEASON_TIME" localSheetId="89" hidden="1">#REF!</definedName>
    <definedName name="__123Graph_BSEASON_TIME" localSheetId="90" hidden="1">#REF!</definedName>
    <definedName name="__123Graph_BSEASON_TIME" localSheetId="96" hidden="1">#REF!</definedName>
    <definedName name="__123Graph_BSEASON_TIME" localSheetId="97" hidden="1">#REF!</definedName>
    <definedName name="__123Graph_BSEASON_TIME" hidden="1">#REF!</definedName>
    <definedName name="__123Graph_BTAX1" localSheetId="106" hidden="1">#REF!</definedName>
    <definedName name="__123Graph_BTAX1" localSheetId="121" hidden="1">#REF!</definedName>
    <definedName name="__123Graph_BTAX1" localSheetId="122" hidden="1">#REF!</definedName>
    <definedName name="__123Graph_BTAX1" localSheetId="107" hidden="1">#REF!</definedName>
    <definedName name="__123Graph_BTAX1" localSheetId="125" hidden="1">#REF!</definedName>
    <definedName name="__123Graph_BTAX1" localSheetId="126" hidden="1">#REF!</definedName>
    <definedName name="__123Graph_BTAX1" localSheetId="128" hidden="1">#REF!</definedName>
    <definedName name="__123Graph_BTAX1" localSheetId="129" hidden="1">#REF!</definedName>
    <definedName name="__123Graph_BTAX1" localSheetId="130" hidden="1">#REF!</definedName>
    <definedName name="__123Graph_BTAX1" hidden="1">#REF!</definedName>
    <definedName name="__123Graph_BTOTAL" localSheetId="11" hidden="1">#REF!</definedName>
    <definedName name="__123Graph_BTOTAL" hidden="1">#REF!</definedName>
    <definedName name="__123Graph_BTRADCUSTSA" localSheetId="123" hidden="1">#REF!</definedName>
    <definedName name="__123Graph_BTRADCUSTSA" localSheetId="102" hidden="1">#REF!</definedName>
    <definedName name="__123Graph_BTRADCUSTSA" localSheetId="103" hidden="1">#REF!</definedName>
    <definedName name="__123Graph_BTRADCUSTSA" localSheetId="105" hidden="1">#REF!</definedName>
    <definedName name="__123Graph_BTRADCUSTSA" localSheetId="11" hidden="1">#REF!</definedName>
    <definedName name="__123Graph_BTRADCUSTSA" localSheetId="18" hidden="1">#REF!</definedName>
    <definedName name="__123Graph_BTRADCUSTSA" localSheetId="19" hidden="1">#REF!</definedName>
    <definedName name="__123Graph_BTRADCUSTSA" localSheetId="23" hidden="1">#REF!</definedName>
    <definedName name="__123Graph_BTRADCUSTSA" localSheetId="25" hidden="1">#REF!</definedName>
    <definedName name="__123Graph_BTRADCUSTSA" localSheetId="26" hidden="1">#REF!</definedName>
    <definedName name="__123Graph_BTRADCUSTSA" localSheetId="96" hidden="1">#REF!</definedName>
    <definedName name="__123Graph_BTRADCUSTSA" localSheetId="97" hidden="1">#REF!</definedName>
    <definedName name="__123Graph_BTRADCUSTSA" localSheetId="0" hidden="1">#REF!</definedName>
    <definedName name="__123Graph_BTRADCUSTSA" hidden="1">#REF!</definedName>
    <definedName name="__123Graph_BTRADE" localSheetId="123" hidden="1">#REF!</definedName>
    <definedName name="__123Graph_BTRADE" localSheetId="19" hidden="1">#REF!</definedName>
    <definedName name="__123Graph_BTRADE" hidden="1">#REF!</definedName>
    <definedName name="__123Graph_BTRADECPI" localSheetId="106" hidden="1">#REF!</definedName>
    <definedName name="__123Graph_BTRADECPI" localSheetId="121" hidden="1">#REF!</definedName>
    <definedName name="__123Graph_BTRADECPI" localSheetId="122" hidden="1">#REF!</definedName>
    <definedName name="__123Graph_BTRADECPI" localSheetId="107" hidden="1">#REF!</definedName>
    <definedName name="__123Graph_BTRADECPI" localSheetId="125" hidden="1">#REF!</definedName>
    <definedName name="__123Graph_BTRADECPI" localSheetId="126" hidden="1">#REF!</definedName>
    <definedName name="__123Graph_BTRADECPI" localSheetId="128" hidden="1">#REF!</definedName>
    <definedName name="__123Graph_BTRADECPI" localSheetId="129" hidden="1">#REF!</definedName>
    <definedName name="__123Graph_BTRADECPI" localSheetId="130" hidden="1">#REF!</definedName>
    <definedName name="__123Graph_BTRADECPI" localSheetId="166" hidden="1">#REF!</definedName>
    <definedName name="__123Graph_BTRADECPI" localSheetId="102" hidden="1">#REF!</definedName>
    <definedName name="__123Graph_BTRADECPI" localSheetId="103" hidden="1">#REF!</definedName>
    <definedName name="__123Graph_BTRADECPI" localSheetId="105" hidden="1">#REF!</definedName>
    <definedName name="__123Graph_BTRADECPI" localSheetId="11" hidden="1">#REF!</definedName>
    <definedName name="__123Graph_BTRADECPI" localSheetId="23" hidden="1">#REF!</definedName>
    <definedName name="__123Graph_BTRADECPI" localSheetId="25" hidden="1">#REF!</definedName>
    <definedName name="__123Graph_BTRADECPI" localSheetId="26" hidden="1">#REF!</definedName>
    <definedName name="__123Graph_BTRADECPI" localSheetId="35" hidden="1">#REF!</definedName>
    <definedName name="__123Graph_BTRADECPI" localSheetId="36" hidden="1">#REF!</definedName>
    <definedName name="__123Graph_BTRADECPI" localSheetId="43" hidden="1">#REF!</definedName>
    <definedName name="__123Graph_BTRADECPI" localSheetId="44" hidden="1">#REF!</definedName>
    <definedName name="__123Graph_BTRADECPI" localSheetId="45" hidden="1">#REF!</definedName>
    <definedName name="__123Graph_BTRADECPI" localSheetId="46" hidden="1">#REF!</definedName>
    <definedName name="__123Graph_BTRADECPI" localSheetId="48" hidden="1">#REF!</definedName>
    <definedName name="__123Graph_BTRADECPI" localSheetId="4" hidden="1">#REF!</definedName>
    <definedName name="__123Graph_BTRADECPI" localSheetId="49" hidden="1">#REF!</definedName>
    <definedName name="__123Graph_BTRADECPI" localSheetId="66" hidden="1">#REF!</definedName>
    <definedName name="__123Graph_BTRADECPI" localSheetId="67" hidden="1">#REF!</definedName>
    <definedName name="__123Graph_BTRADECPI" localSheetId="70" hidden="1">#REF!</definedName>
    <definedName name="__123Graph_BTRADECPI" localSheetId="71" hidden="1">#REF!</definedName>
    <definedName name="__123Graph_BTRADECPI" localSheetId="72" hidden="1">#REF!</definedName>
    <definedName name="__123Graph_BTRADECPI" localSheetId="73" hidden="1">#REF!</definedName>
    <definedName name="__123Graph_BTRADECPI" localSheetId="76" hidden="1">#REF!</definedName>
    <definedName name="__123Graph_BTRADECPI" localSheetId="77" hidden="1">#REF!</definedName>
    <definedName name="__123Graph_BTRADECPI" localSheetId="78" hidden="1">#REF!</definedName>
    <definedName name="__123Graph_BTRADECPI" localSheetId="79" hidden="1">#REF!</definedName>
    <definedName name="__123Graph_BTRADECPI" localSheetId="82" hidden="1">#REF!</definedName>
    <definedName name="__123Graph_BTRADECPI" localSheetId="83" hidden="1">#REF!</definedName>
    <definedName name="__123Graph_BTRADECPI" localSheetId="84" hidden="1">#REF!</definedName>
    <definedName name="__123Graph_BTRADECPI" localSheetId="89" hidden="1">#REF!</definedName>
    <definedName name="__123Graph_BTRADECPI" localSheetId="90" hidden="1">#REF!</definedName>
    <definedName name="__123Graph_BTRADECPI" localSheetId="96" hidden="1">#REF!</definedName>
    <definedName name="__123Graph_BTRADECPI" localSheetId="97" hidden="1">#REF!</definedName>
    <definedName name="__123Graph_BTRADECPI" localSheetId="0" hidden="1">#REF!</definedName>
    <definedName name="__123Graph_BTRADECPI" hidden="1">#REF!</definedName>
    <definedName name="__123Graph_BTRADECUST" localSheetId="106" hidden="1">#REF!</definedName>
    <definedName name="__123Graph_BTRADECUST" localSheetId="123" hidden="1">#REF!</definedName>
    <definedName name="__123Graph_BTRADECUST" localSheetId="107" hidden="1">#REF!</definedName>
    <definedName name="__123Graph_BTRADECUST" localSheetId="102" hidden="1">#REF!</definedName>
    <definedName name="__123Graph_BTRADECUST" localSheetId="103" hidden="1">#REF!</definedName>
    <definedName name="__123Graph_BTRADECUST" localSheetId="105" hidden="1">#REF!</definedName>
    <definedName name="__123Graph_BTRADECUST" localSheetId="11" hidden="1">#REF!</definedName>
    <definedName name="__123Graph_BTRADECUST" localSheetId="18" hidden="1">#REF!</definedName>
    <definedName name="__123Graph_BTRADECUST" localSheetId="19" hidden="1">#REF!</definedName>
    <definedName name="__123Graph_BTRADECUST" localSheetId="23" hidden="1">#REF!</definedName>
    <definedName name="__123Graph_BTRADECUST" localSheetId="25" hidden="1">#REF!</definedName>
    <definedName name="__123Graph_BTRADECUST" localSheetId="26" hidden="1">#REF!</definedName>
    <definedName name="__123Graph_BTRADECUST" localSheetId="96" hidden="1">#REF!</definedName>
    <definedName name="__123Graph_BTRADECUST" localSheetId="97" hidden="1">#REF!</definedName>
    <definedName name="__123Graph_BTRADECUST" localSheetId="0" hidden="1">#REF!</definedName>
    <definedName name="__123Graph_BTRADECUST" hidden="1">#REF!</definedName>
    <definedName name="__123Graph_BTRADEDMVOL" localSheetId="106" hidden="1">#REF!</definedName>
    <definedName name="__123Graph_BTRADEDMVOL" localSheetId="123" hidden="1">#REF!</definedName>
    <definedName name="__123Graph_BTRADEDMVOL" localSheetId="107" hidden="1">#REF!</definedName>
    <definedName name="__123Graph_BTRADEDMVOL" localSheetId="102" hidden="1">#REF!</definedName>
    <definedName name="__123Graph_BTRADEDMVOL" localSheetId="103" hidden="1">#REF!</definedName>
    <definedName name="__123Graph_BTRADEDMVOL" localSheetId="105" hidden="1">#REF!</definedName>
    <definedName name="__123Graph_BTRADEDMVOL" localSheetId="11" hidden="1">#REF!</definedName>
    <definedName name="__123Graph_BTRADEDMVOL" localSheetId="18" hidden="1">#REF!</definedName>
    <definedName name="__123Graph_BTRADEDMVOL" localSheetId="19" hidden="1">#REF!</definedName>
    <definedName name="__123Graph_BTRADEDMVOL" localSheetId="23" hidden="1">#REF!</definedName>
    <definedName name="__123Graph_BTRADEDMVOL" localSheetId="96" hidden="1">#REF!</definedName>
    <definedName name="__123Graph_BTRADEDMVOL" localSheetId="97" hidden="1">#REF!</definedName>
    <definedName name="__123Graph_BTRADEDMVOL" localSheetId="0" hidden="1">#REF!</definedName>
    <definedName name="__123Graph_BTRADEDMVOL" hidden="1">#REF!</definedName>
    <definedName name="__123Graph_BTRADEQ" localSheetId="123" hidden="1">#REF!</definedName>
    <definedName name="__123Graph_BTRADEQ" localSheetId="19" hidden="1">#REF!</definedName>
    <definedName name="__123Graph_BTRADEQ" hidden="1">#REF!</definedName>
    <definedName name="__123Graph_BTRADEQCUST" localSheetId="123" hidden="1">#REF!</definedName>
    <definedName name="__123Graph_BTRADEQCUST" localSheetId="102" hidden="1">#REF!</definedName>
    <definedName name="__123Graph_BTRADEQCUST" localSheetId="103" hidden="1">#REF!</definedName>
    <definedName name="__123Graph_BTRADEQCUST" localSheetId="105" hidden="1">#REF!</definedName>
    <definedName name="__123Graph_BTRADEQCUST" localSheetId="11" hidden="1">#REF!</definedName>
    <definedName name="__123Graph_BTRADEQCUST" localSheetId="18" hidden="1">#REF!</definedName>
    <definedName name="__123Graph_BTRADEQCUST" localSheetId="19" hidden="1">#REF!</definedName>
    <definedName name="__123Graph_BTRADEQCUST" localSheetId="23" hidden="1">#REF!</definedName>
    <definedName name="__123Graph_BTRADEQCUST" localSheetId="25" hidden="1">#REF!</definedName>
    <definedName name="__123Graph_BTRADEQCUST" localSheetId="26" hidden="1">#REF!</definedName>
    <definedName name="__123Graph_BTRADEQCUST" localSheetId="96" hidden="1">#REF!</definedName>
    <definedName name="__123Graph_BTRADEQCUST" localSheetId="97" hidden="1">#REF!</definedName>
    <definedName name="__123Graph_BTRADEQCUST" localSheetId="0" hidden="1">#REF!</definedName>
    <definedName name="__123Graph_BTRADEQCUST" hidden="1">#REF!</definedName>
    <definedName name="__123Graph_BUSRATE" localSheetId="106" hidden="1">#REF!</definedName>
    <definedName name="__123Graph_BUSRATE" localSheetId="121" hidden="1">#REF!</definedName>
    <definedName name="__123Graph_BUSRATE" localSheetId="122" hidden="1">#REF!</definedName>
    <definedName name="__123Graph_BUSRATE" localSheetId="107" hidden="1">#REF!</definedName>
    <definedName name="__123Graph_BUSRATE" localSheetId="125" hidden="1">#REF!</definedName>
    <definedName name="__123Graph_BUSRATE" localSheetId="126" hidden="1">#REF!</definedName>
    <definedName name="__123Graph_BUSRATE" localSheetId="128" hidden="1">#REF!</definedName>
    <definedName name="__123Graph_BUSRATE" localSheetId="129" hidden="1">#REF!</definedName>
    <definedName name="__123Graph_BUSRATE" localSheetId="130" hidden="1">#REF!</definedName>
    <definedName name="__123Graph_BUSRATE" localSheetId="166" hidden="1">#REF!</definedName>
    <definedName name="__123Graph_BUSRATE" localSheetId="43" hidden="1">#REF!</definedName>
    <definedName name="__123Graph_BUSRATE" localSheetId="44" hidden="1">#REF!</definedName>
    <definedName name="__123Graph_BUSRATE" localSheetId="4" hidden="1">#REF!</definedName>
    <definedName name="__123Graph_BUSRATE" localSheetId="66" hidden="1">#REF!</definedName>
    <definedName name="__123Graph_BUSRATE" localSheetId="67" hidden="1">#REF!</definedName>
    <definedName name="__123Graph_BUSRATE" localSheetId="70" hidden="1">#REF!</definedName>
    <definedName name="__123Graph_BUSRATE" localSheetId="71" hidden="1">#REF!</definedName>
    <definedName name="__123Graph_BUSRATE" localSheetId="72" hidden="1">#REF!</definedName>
    <definedName name="__123Graph_BUSRATE" localSheetId="73" hidden="1">#REF!</definedName>
    <definedName name="__123Graph_BUSRATE" localSheetId="77" hidden="1">#REF!</definedName>
    <definedName name="__123Graph_BUSRATE" localSheetId="78" hidden="1">#REF!</definedName>
    <definedName name="__123Graph_BUSRATE" localSheetId="79" hidden="1">#REF!</definedName>
    <definedName name="__123Graph_BUSRATE" localSheetId="82" hidden="1">#REF!</definedName>
    <definedName name="__123Graph_BUSRATE" localSheetId="83" hidden="1">#REF!</definedName>
    <definedName name="__123Graph_BUSRATE" localSheetId="84" hidden="1">#REF!</definedName>
    <definedName name="__123Graph_BUSRATE" localSheetId="89" hidden="1">#REF!</definedName>
    <definedName name="__123Graph_BUSRATE" localSheetId="90" hidden="1">#REF!</definedName>
    <definedName name="__123Graph_BUSRATE" hidden="1">#REF!</definedName>
    <definedName name="__123Graph_C" localSheetId="106" hidden="1">#REF!</definedName>
    <definedName name="__123Graph_C" localSheetId="121" hidden="1">#REF!</definedName>
    <definedName name="__123Graph_C" localSheetId="122" hidden="1">#REF!</definedName>
    <definedName name="__123Graph_C" localSheetId="107" hidden="1">#REF!</definedName>
    <definedName name="__123Graph_C" localSheetId="125" hidden="1">#REF!</definedName>
    <definedName name="__123Graph_C" localSheetId="126" hidden="1">#REF!</definedName>
    <definedName name="__123Graph_C" localSheetId="128" hidden="1">#REF!</definedName>
    <definedName name="__123Graph_C" localSheetId="129" hidden="1">#REF!</definedName>
    <definedName name="__123Graph_C" localSheetId="130" hidden="1">#REF!</definedName>
    <definedName name="__123Graph_C" localSheetId="166" hidden="1">#REF!</definedName>
    <definedName name="__123Graph_C" localSheetId="102" hidden="1">#REF!</definedName>
    <definedName name="__123Graph_C" localSheetId="103" hidden="1">#REF!</definedName>
    <definedName name="__123Graph_C" localSheetId="104" hidden="1">#REF!</definedName>
    <definedName name="__123Graph_C" localSheetId="105" hidden="1">#REF!</definedName>
    <definedName name="__123Graph_C" localSheetId="11" hidden="1">#REF!</definedName>
    <definedName name="__123Graph_C" localSheetId="18" hidden="1">#REF!</definedName>
    <definedName name="__123Graph_C" localSheetId="19" hidden="1">#REF!</definedName>
    <definedName name="__123Graph_C" localSheetId="23" hidden="1">#REF!</definedName>
    <definedName name="__123Graph_C" localSheetId="25" hidden="1">#REF!</definedName>
    <definedName name="__123Graph_C" localSheetId="26" hidden="1">#REF!</definedName>
    <definedName name="__123Graph_C" localSheetId="2" hidden="1">#REF!</definedName>
    <definedName name="__123Graph_C" localSheetId="35" hidden="1">#REF!</definedName>
    <definedName name="__123Graph_C" localSheetId="36" hidden="1">#REF!</definedName>
    <definedName name="__123Graph_C" localSheetId="43" hidden="1">#REF!</definedName>
    <definedName name="__123Graph_C" localSheetId="44" hidden="1">#REF!</definedName>
    <definedName name="__123Graph_C" localSheetId="45" hidden="1">#REF!</definedName>
    <definedName name="__123Graph_C" localSheetId="46" hidden="1">#REF!</definedName>
    <definedName name="__123Graph_C" localSheetId="48" hidden="1">#REF!</definedName>
    <definedName name="__123Graph_C" localSheetId="49" hidden="1">#REF!</definedName>
    <definedName name="__123Graph_C" localSheetId="54" hidden="1">#REF!</definedName>
    <definedName name="__123Graph_C" localSheetId="55" hidden="1">#REF!</definedName>
    <definedName name="__123Graph_C" localSheetId="56" hidden="1">#REF!</definedName>
    <definedName name="__123Graph_C" localSheetId="66" hidden="1">#REF!</definedName>
    <definedName name="__123Graph_C" localSheetId="67" hidden="1">#REF!</definedName>
    <definedName name="__123Graph_C" localSheetId="70" hidden="1">#REF!</definedName>
    <definedName name="__123Graph_C" localSheetId="71" hidden="1">#REF!</definedName>
    <definedName name="__123Graph_C" localSheetId="72" hidden="1">#REF!</definedName>
    <definedName name="__123Graph_C" localSheetId="73" hidden="1">#REF!</definedName>
    <definedName name="__123Graph_C" localSheetId="76" hidden="1">#REF!</definedName>
    <definedName name="__123Graph_C" localSheetId="77" hidden="1">#REF!</definedName>
    <definedName name="__123Graph_C" localSheetId="78" hidden="1">#REF!</definedName>
    <definedName name="__123Graph_C" localSheetId="79" hidden="1">#REF!</definedName>
    <definedName name="__123Graph_C" localSheetId="82" hidden="1">#REF!</definedName>
    <definedName name="__123Graph_C" localSheetId="83" hidden="1">#REF!</definedName>
    <definedName name="__123Graph_C" localSheetId="84" hidden="1">#REF!</definedName>
    <definedName name="__123Graph_C" localSheetId="89" hidden="1">#REF!</definedName>
    <definedName name="__123Graph_C" localSheetId="90" hidden="1">#REF!</definedName>
    <definedName name="__123Graph_C" localSheetId="96" hidden="1">#REF!</definedName>
    <definedName name="__123Graph_C" localSheetId="97" hidden="1">#REF!</definedName>
    <definedName name="__123Graph_C" localSheetId="0" hidden="1">#REF!</definedName>
    <definedName name="__123Graph_C" hidden="1">#REF!</definedName>
    <definedName name="__123Graph_CACT13BUD" localSheetId="11" hidden="1">#REF!</definedName>
    <definedName name="__123Graph_CACT13BUD" localSheetId="23" hidden="1">#REF!</definedName>
    <definedName name="__123Graph_CACT13BUD" localSheetId="25" hidden="1">#REF!</definedName>
    <definedName name="__123Graph_CACT13BUD" hidden="1">#REF!</definedName>
    <definedName name="__123Graph_CBERLGRAP" localSheetId="106" hidden="1">#REF!</definedName>
    <definedName name="__123Graph_CBERLGRAP" localSheetId="121" hidden="1">#REF!</definedName>
    <definedName name="__123Graph_CBERLGRAP" localSheetId="122" hidden="1">#REF!</definedName>
    <definedName name="__123Graph_CBERLGRAP" localSheetId="107" hidden="1">#REF!</definedName>
    <definedName name="__123Graph_CBERLGRAP" localSheetId="125" hidden="1">#REF!</definedName>
    <definedName name="__123Graph_CBERLGRAP" localSheetId="126" hidden="1">#REF!</definedName>
    <definedName name="__123Graph_CBERLGRAP" localSheetId="128" hidden="1">#REF!</definedName>
    <definedName name="__123Graph_CBERLGRAP" localSheetId="129" hidden="1">#REF!</definedName>
    <definedName name="__123Graph_CBERLGRAP" localSheetId="130" hidden="1">#REF!</definedName>
    <definedName name="__123Graph_CBERLGRAP" localSheetId="166" hidden="1">#REF!</definedName>
    <definedName name="__123Graph_CBERLGRAP" localSheetId="102" hidden="1">#REF!</definedName>
    <definedName name="__123Graph_CBERLGRAP" localSheetId="103" hidden="1">#REF!</definedName>
    <definedName name="__123Graph_CBERLGRAP" localSheetId="104" hidden="1">#REF!</definedName>
    <definedName name="__123Graph_CBERLGRAP" localSheetId="105" hidden="1">#REF!</definedName>
    <definedName name="__123Graph_CBERLGRAP" localSheetId="11" hidden="1">#REF!</definedName>
    <definedName name="__123Graph_CBERLGRAP" localSheetId="19">#REF!</definedName>
    <definedName name="__123Graph_CBERLGRAP" localSheetId="23" hidden="1">#REF!</definedName>
    <definedName name="__123Graph_CBERLGRAP" localSheetId="25" hidden="1">#REF!</definedName>
    <definedName name="__123Graph_CBERLGRAP" localSheetId="26" hidden="1">#REF!</definedName>
    <definedName name="__123Graph_CBERLGRAP" localSheetId="2" hidden="1">#REF!</definedName>
    <definedName name="__123Graph_CBERLGRAP" localSheetId="35" hidden="1">#REF!</definedName>
    <definedName name="__123Graph_CBERLGRAP" localSheetId="36" hidden="1">#REF!</definedName>
    <definedName name="__123Graph_CBERLGRAP" localSheetId="43" hidden="1">#REF!</definedName>
    <definedName name="__123Graph_CBERLGRAP" localSheetId="44" hidden="1">#REF!</definedName>
    <definedName name="__123Graph_CBERLGRAP" localSheetId="45" hidden="1">#REF!</definedName>
    <definedName name="__123Graph_CBERLGRAP" localSheetId="46" hidden="1">#REF!</definedName>
    <definedName name="__123Graph_CBERLGRAP" localSheetId="48" hidden="1">#REF!</definedName>
    <definedName name="__123Graph_CBERLGRAP" localSheetId="49" hidden="1">#REF!</definedName>
    <definedName name="__123Graph_CBERLGRAP" localSheetId="54" hidden="1">#REF!</definedName>
    <definedName name="__123Graph_CBERLGRAP" localSheetId="55" hidden="1">#REF!</definedName>
    <definedName name="__123Graph_CBERLGRAP" localSheetId="56" hidden="1">#REF!</definedName>
    <definedName name="__123Graph_CBERLGRAP" localSheetId="66" hidden="1">#REF!</definedName>
    <definedName name="__123Graph_CBERLGRAP" localSheetId="67" hidden="1">#REF!</definedName>
    <definedName name="__123Graph_CBERLGRAP" localSheetId="70" hidden="1">#REF!</definedName>
    <definedName name="__123Graph_CBERLGRAP" localSheetId="71" hidden="1">#REF!</definedName>
    <definedName name="__123Graph_CBERLGRAP" localSheetId="72" hidden="1">#REF!</definedName>
    <definedName name="__123Graph_CBERLGRAP" localSheetId="73" hidden="1">#REF!</definedName>
    <definedName name="__123Graph_CBERLGRAP" localSheetId="76" hidden="1">#REF!</definedName>
    <definedName name="__123Graph_CBERLGRAP" localSheetId="77" hidden="1">#REF!</definedName>
    <definedName name="__123Graph_CBERLGRAP" localSheetId="78" hidden="1">#REF!</definedName>
    <definedName name="__123Graph_CBERLGRAP" localSheetId="79" hidden="1">#REF!</definedName>
    <definedName name="__123Graph_CBERLGRAP" localSheetId="82" hidden="1">#REF!</definedName>
    <definedName name="__123Graph_CBERLGRAP" localSheetId="83" hidden="1">#REF!</definedName>
    <definedName name="__123Graph_CBERLGRAP" localSheetId="84" hidden="1">#REF!</definedName>
    <definedName name="__123Graph_CBERLGRAP" localSheetId="89" hidden="1">#REF!</definedName>
    <definedName name="__123Graph_CBERLGRAP" localSheetId="90" hidden="1">#REF!</definedName>
    <definedName name="__123Graph_CBERLGRAP" localSheetId="96" hidden="1">#REF!</definedName>
    <definedName name="__123Graph_CBERLGRAP" localSheetId="97" hidden="1">#REF!</definedName>
    <definedName name="__123Graph_CBERLGRAP" localSheetId="0" hidden="1">#REF!</definedName>
    <definedName name="__123Graph_CBERLGRAP" hidden="1">#REF!</definedName>
    <definedName name="__123Graph_CBKSRESRV" localSheetId="106" hidden="1">#REF!</definedName>
    <definedName name="__123Graph_CBKSRESRV" localSheetId="121" hidden="1">#REF!</definedName>
    <definedName name="__123Graph_CBKSRESRV" localSheetId="122" hidden="1">#REF!</definedName>
    <definedName name="__123Graph_CBKSRESRV" localSheetId="107" hidden="1">#REF!</definedName>
    <definedName name="__123Graph_CBKSRESRV" localSheetId="125" hidden="1">#REF!</definedName>
    <definedName name="__123Graph_CBKSRESRV" localSheetId="126" hidden="1">#REF!</definedName>
    <definedName name="__123Graph_CBKSRESRV" localSheetId="128" hidden="1">#REF!</definedName>
    <definedName name="__123Graph_CBKSRESRV" localSheetId="129" hidden="1">#REF!</definedName>
    <definedName name="__123Graph_CBKSRESRV" localSheetId="130" hidden="1">#REF!</definedName>
    <definedName name="__123Graph_CBKSRESRV" localSheetId="166" hidden="1">#REF!</definedName>
    <definedName name="__123Graph_CBKSRESRV" localSheetId="102" hidden="1">#REF!</definedName>
    <definedName name="__123Graph_CBKSRESRV" localSheetId="103" hidden="1">#REF!</definedName>
    <definedName name="__123Graph_CBKSRESRV" localSheetId="104" hidden="1">#REF!</definedName>
    <definedName name="__123Graph_CBKSRESRV" localSheetId="105" hidden="1">#REF!</definedName>
    <definedName name="__123Graph_CBKSRESRV" localSheetId="11" hidden="1">#REF!</definedName>
    <definedName name="__123Graph_CBKSRESRV" localSheetId="96" hidden="1">#REF!</definedName>
    <definedName name="__123Graph_CBKSRESRV" localSheetId="97" hidden="1">#REF!</definedName>
    <definedName name="__123Graph_CBKSRESRV" hidden="1">#REF!</definedName>
    <definedName name="__123Graph_CBSYSASST" localSheetId="106" hidden="1">#REF!</definedName>
    <definedName name="__123Graph_CBSYSASST" localSheetId="107" hidden="1">#REF!</definedName>
    <definedName name="__123Graph_CBSYSASST" localSheetId="125" hidden="1">#REF!</definedName>
    <definedName name="__123Graph_CBSYSASST" localSheetId="126" hidden="1">#REF!</definedName>
    <definedName name="__123Graph_CBSYSASST" localSheetId="128" hidden="1">#REF!</definedName>
    <definedName name="__123Graph_CBSYSASST" localSheetId="129" hidden="1">#REF!</definedName>
    <definedName name="__123Graph_CBSYSASST" localSheetId="130" hidden="1">#REF!</definedName>
    <definedName name="__123Graph_CBSYSASST" localSheetId="25" hidden="1">#REF!</definedName>
    <definedName name="__123Graph_CBSYSASST" localSheetId="26" hidden="1">#REF!</definedName>
    <definedName name="__123Graph_CBSYSASST" localSheetId="0" hidden="1">#REF!</definedName>
    <definedName name="__123Graph_CBSYSASST" hidden="1">#REF!</definedName>
    <definedName name="__123Graph_CCATCH1" localSheetId="106" hidden="1">#REF!</definedName>
    <definedName name="__123Graph_CCATCH1" localSheetId="121" hidden="1">#REF!</definedName>
    <definedName name="__123Graph_CCATCH1" localSheetId="122" hidden="1">#REF!</definedName>
    <definedName name="__123Graph_CCATCH1" localSheetId="107" hidden="1">#REF!</definedName>
    <definedName name="__123Graph_CCATCH1" localSheetId="125" hidden="1">#REF!</definedName>
    <definedName name="__123Graph_CCATCH1" localSheetId="126" hidden="1">#REF!</definedName>
    <definedName name="__123Graph_CCATCH1" localSheetId="128" hidden="1">#REF!</definedName>
    <definedName name="__123Graph_CCATCH1" localSheetId="129" hidden="1">#REF!</definedName>
    <definedName name="__123Graph_CCATCH1" localSheetId="130" hidden="1">#REF!</definedName>
    <definedName name="__123Graph_CCATCH1" localSheetId="166" hidden="1">#REF!</definedName>
    <definedName name="__123Graph_CCATCH1" localSheetId="102" hidden="1">#REF!</definedName>
    <definedName name="__123Graph_CCATCH1" localSheetId="103" hidden="1">#REF!</definedName>
    <definedName name="__123Graph_CCATCH1" localSheetId="105" hidden="1">#REF!</definedName>
    <definedName name="__123Graph_CCATCH1" localSheetId="11" hidden="1">#REF!</definedName>
    <definedName name="__123Graph_CCATCH1" localSheetId="18" hidden="1">#REF!</definedName>
    <definedName name="__123Graph_CCATCH1" localSheetId="19">#REF!</definedName>
    <definedName name="__123Graph_CCATCH1" localSheetId="23" hidden="1">#REF!</definedName>
    <definedName name="__123Graph_CCATCH1" localSheetId="25" hidden="1">#REF!</definedName>
    <definedName name="__123Graph_CCATCH1" localSheetId="26" hidden="1">#REF!</definedName>
    <definedName name="__123Graph_CCATCH1" localSheetId="35" hidden="1">#REF!</definedName>
    <definedName name="__123Graph_CCATCH1" localSheetId="36" hidden="1">#REF!</definedName>
    <definedName name="__123Graph_CCATCH1" localSheetId="43" hidden="1">#REF!</definedName>
    <definedName name="__123Graph_CCATCH1" localSheetId="44" hidden="1">#REF!</definedName>
    <definedName name="__123Graph_CCATCH1" localSheetId="45" hidden="1">#REF!</definedName>
    <definedName name="__123Graph_CCATCH1" localSheetId="46" hidden="1">#REF!</definedName>
    <definedName name="__123Graph_CCATCH1" localSheetId="48" hidden="1">#REF!</definedName>
    <definedName name="__123Graph_CCATCH1" localSheetId="49" hidden="1">#REF!</definedName>
    <definedName name="__123Graph_CCATCH1" localSheetId="66" hidden="1">#REF!</definedName>
    <definedName name="__123Graph_CCATCH1" localSheetId="67" hidden="1">#REF!</definedName>
    <definedName name="__123Graph_CCATCH1" localSheetId="70" hidden="1">#REF!</definedName>
    <definedName name="__123Graph_CCATCH1" localSheetId="71" hidden="1">#REF!</definedName>
    <definedName name="__123Graph_CCATCH1" localSheetId="72" hidden="1">#REF!</definedName>
    <definedName name="__123Graph_CCATCH1" localSheetId="73" hidden="1">#REF!</definedName>
    <definedName name="__123Graph_CCATCH1" localSheetId="76" hidden="1">#REF!</definedName>
    <definedName name="__123Graph_CCATCH1" localSheetId="77" hidden="1">#REF!</definedName>
    <definedName name="__123Graph_CCATCH1" localSheetId="78" hidden="1">#REF!</definedName>
    <definedName name="__123Graph_CCATCH1" localSheetId="79" hidden="1">#REF!</definedName>
    <definedName name="__123Graph_CCATCH1" localSheetId="82" hidden="1">#REF!</definedName>
    <definedName name="__123Graph_CCATCH1" localSheetId="83" hidden="1">#REF!</definedName>
    <definedName name="__123Graph_CCATCH1" localSheetId="84" hidden="1">#REF!</definedName>
    <definedName name="__123Graph_CCATCH1" localSheetId="89" hidden="1">#REF!</definedName>
    <definedName name="__123Graph_CCATCH1" localSheetId="90" hidden="1">#REF!</definedName>
    <definedName name="__123Graph_CCATCH1" localSheetId="96" hidden="1">#REF!</definedName>
    <definedName name="__123Graph_CCATCH1" localSheetId="97" hidden="1">#REF!</definedName>
    <definedName name="__123Graph_CCATCH1" localSheetId="0" hidden="1">#REF!</definedName>
    <definedName name="__123Graph_CCATCH1" hidden="1">#REF!</definedName>
    <definedName name="__123Graph_CChart1" localSheetId="106" hidden="1">#REF!</definedName>
    <definedName name="__123Graph_CChart1" localSheetId="121" hidden="1">#REF!</definedName>
    <definedName name="__123Graph_CChart1" localSheetId="122" hidden="1">#REF!</definedName>
    <definedName name="__123Graph_CChart1" localSheetId="107" hidden="1">#REF!</definedName>
    <definedName name="__123Graph_CChart1" localSheetId="125" hidden="1">#REF!</definedName>
    <definedName name="__123Graph_CChart1" localSheetId="126" hidden="1">#REF!</definedName>
    <definedName name="__123Graph_CChart1" localSheetId="128" hidden="1">#REF!</definedName>
    <definedName name="__123Graph_CChart1" localSheetId="129" hidden="1">#REF!</definedName>
    <definedName name="__123Graph_CChart1" localSheetId="130" hidden="1">#REF!</definedName>
    <definedName name="__123Graph_CChart1" localSheetId="166" hidden="1">#REF!</definedName>
    <definedName name="__123Graph_CChart1" localSheetId="102" hidden="1">#REF!</definedName>
    <definedName name="__123Graph_CChart1" localSheetId="103" hidden="1">#REF!</definedName>
    <definedName name="__123Graph_CChart1" localSheetId="105" hidden="1">#REF!</definedName>
    <definedName name="__123Graph_CChart1" localSheetId="11" hidden="1">#REF!</definedName>
    <definedName name="__123Graph_CChart1" localSheetId="18" hidden="1">#REF!</definedName>
    <definedName name="__123Graph_CChart1" localSheetId="23" hidden="1">#REF!</definedName>
    <definedName name="__123Graph_CChart1" localSheetId="25" hidden="1">#REF!</definedName>
    <definedName name="__123Graph_CChart1" localSheetId="26" hidden="1">#REF!</definedName>
    <definedName name="__123Graph_CChart1" localSheetId="35" hidden="1">#REF!</definedName>
    <definedName name="__123Graph_CChart1" localSheetId="36" hidden="1">#REF!</definedName>
    <definedName name="__123Graph_CChart1" localSheetId="43" hidden="1">#REF!</definedName>
    <definedName name="__123Graph_CChart1" localSheetId="44" hidden="1">#REF!</definedName>
    <definedName name="__123Graph_CChart1" localSheetId="45" hidden="1">#REF!</definedName>
    <definedName name="__123Graph_CChart1" localSheetId="46" hidden="1">#REF!</definedName>
    <definedName name="__123Graph_CChart1" localSheetId="48" hidden="1">#REF!</definedName>
    <definedName name="__123Graph_CChart1" localSheetId="49" hidden="1">#REF!</definedName>
    <definedName name="__123Graph_CChart1" localSheetId="66" hidden="1">#REF!</definedName>
    <definedName name="__123Graph_CChart1" localSheetId="67" hidden="1">#REF!</definedName>
    <definedName name="__123Graph_CChart1" localSheetId="70" hidden="1">#REF!</definedName>
    <definedName name="__123Graph_CChart1" localSheetId="71" hidden="1">#REF!</definedName>
    <definedName name="__123Graph_CChart1" localSheetId="72" hidden="1">#REF!</definedName>
    <definedName name="__123Graph_CChart1" localSheetId="73" hidden="1">#REF!</definedName>
    <definedName name="__123Graph_CChart1" localSheetId="77" hidden="1">#REF!</definedName>
    <definedName name="__123Graph_CChart1" localSheetId="78" hidden="1">#REF!</definedName>
    <definedName name="__123Graph_CChart1" localSheetId="79" hidden="1">#REF!</definedName>
    <definedName name="__123Graph_CChart1" localSheetId="82" hidden="1">#REF!</definedName>
    <definedName name="__123Graph_CChart1" localSheetId="83" hidden="1">#REF!</definedName>
    <definedName name="__123Graph_CChart1" localSheetId="84" hidden="1">#REF!</definedName>
    <definedName name="__123Graph_CChart1" localSheetId="89" hidden="1">#REF!</definedName>
    <definedName name="__123Graph_CChart1" localSheetId="90" hidden="1">#REF!</definedName>
    <definedName name="__123Graph_CChart1" localSheetId="96" hidden="1">#REF!</definedName>
    <definedName name="__123Graph_CChart1" localSheetId="97" hidden="1">#REF!</definedName>
    <definedName name="__123Graph_CChart1" localSheetId="0" hidden="1">#REF!</definedName>
    <definedName name="__123Graph_CChart1" hidden="1">#REF!</definedName>
    <definedName name="__123Graph_CChart2" localSheetId="106" hidden="1">#REF!</definedName>
    <definedName name="__123Graph_CChart2" localSheetId="121" hidden="1">#REF!</definedName>
    <definedName name="__123Graph_CChart2" localSheetId="122" hidden="1">#REF!</definedName>
    <definedName name="__123Graph_CChart2" localSheetId="107" hidden="1">#REF!</definedName>
    <definedName name="__123Graph_CChart2" localSheetId="125" hidden="1">#REF!</definedName>
    <definedName name="__123Graph_CChart2" localSheetId="126" hidden="1">#REF!</definedName>
    <definedName name="__123Graph_CChart2" localSheetId="128" hidden="1">#REF!</definedName>
    <definedName name="__123Graph_CChart2" localSheetId="129" hidden="1">#REF!</definedName>
    <definedName name="__123Graph_CChart2" localSheetId="130" hidden="1">#REF!</definedName>
    <definedName name="__123Graph_CChart2" localSheetId="166" hidden="1">#REF!</definedName>
    <definedName name="__123Graph_CChart2" localSheetId="102" hidden="1">#REF!</definedName>
    <definedName name="__123Graph_CChart2" localSheetId="103" hidden="1">#REF!</definedName>
    <definedName name="__123Graph_CChart2" localSheetId="105" hidden="1">#REF!</definedName>
    <definedName name="__123Graph_CChart2" localSheetId="11" hidden="1">#REF!</definedName>
    <definedName name="__123Graph_CChart2" localSheetId="18" hidden="1">#REF!</definedName>
    <definedName name="__123Graph_CChart2" localSheetId="23" hidden="1">#REF!</definedName>
    <definedName name="__123Graph_CChart2" localSheetId="25" hidden="1">#REF!</definedName>
    <definedName name="__123Graph_CChart2" localSheetId="26" hidden="1">#REF!</definedName>
    <definedName name="__123Graph_CChart2" localSheetId="35" hidden="1">#REF!</definedName>
    <definedName name="__123Graph_CChart2" localSheetId="36" hidden="1">#REF!</definedName>
    <definedName name="__123Graph_CChart2" localSheetId="43" hidden="1">#REF!</definedName>
    <definedName name="__123Graph_CChart2" localSheetId="44" hidden="1">#REF!</definedName>
    <definedName name="__123Graph_CChart2" localSheetId="45" hidden="1">#REF!</definedName>
    <definedName name="__123Graph_CChart2" localSheetId="46" hidden="1">#REF!</definedName>
    <definedName name="__123Graph_CChart2" localSheetId="48" hidden="1">#REF!</definedName>
    <definedName name="__123Graph_CChart2" localSheetId="49" hidden="1">#REF!</definedName>
    <definedName name="__123Graph_CChart2" localSheetId="66" hidden="1">#REF!</definedName>
    <definedName name="__123Graph_CChart2" localSheetId="67" hidden="1">#REF!</definedName>
    <definedName name="__123Graph_CChart2" localSheetId="70" hidden="1">#REF!</definedName>
    <definedName name="__123Graph_CChart2" localSheetId="71" hidden="1">#REF!</definedName>
    <definedName name="__123Graph_CChart2" localSheetId="72" hidden="1">#REF!</definedName>
    <definedName name="__123Graph_CChart2" localSheetId="73" hidden="1">#REF!</definedName>
    <definedName name="__123Graph_CChart2" localSheetId="77" hidden="1">#REF!</definedName>
    <definedName name="__123Graph_CChart2" localSheetId="78" hidden="1">#REF!</definedName>
    <definedName name="__123Graph_CChart2" localSheetId="79" hidden="1">#REF!</definedName>
    <definedName name="__123Graph_CChart2" localSheetId="82" hidden="1">#REF!</definedName>
    <definedName name="__123Graph_CChart2" localSheetId="83" hidden="1">#REF!</definedName>
    <definedName name="__123Graph_CChart2" localSheetId="84" hidden="1">#REF!</definedName>
    <definedName name="__123Graph_CChart2" localSheetId="89" hidden="1">#REF!</definedName>
    <definedName name="__123Graph_CChart2" localSheetId="90" hidden="1">#REF!</definedName>
    <definedName name="__123Graph_CChart2" localSheetId="96" hidden="1">#REF!</definedName>
    <definedName name="__123Graph_CChart2" localSheetId="97" hidden="1">#REF!</definedName>
    <definedName name="__123Graph_CChart2" localSheetId="0" hidden="1">#REF!</definedName>
    <definedName name="__123Graph_CChart2" hidden="1">#REF!</definedName>
    <definedName name="__123Graph_CChart3" localSheetId="106" hidden="1">#REF!</definedName>
    <definedName name="__123Graph_CChart3" localSheetId="121" hidden="1">#REF!</definedName>
    <definedName name="__123Graph_CChart3" localSheetId="122" hidden="1">#REF!</definedName>
    <definedName name="__123Graph_CChart3" localSheetId="107" hidden="1">#REF!</definedName>
    <definedName name="__123Graph_CChart3" localSheetId="125" hidden="1">#REF!</definedName>
    <definedName name="__123Graph_CChart3" localSheetId="126" hidden="1">#REF!</definedName>
    <definedName name="__123Graph_CChart3" localSheetId="128" hidden="1">#REF!</definedName>
    <definedName name="__123Graph_CChart3" localSheetId="129" hidden="1">#REF!</definedName>
    <definedName name="__123Graph_CChart3" localSheetId="130" hidden="1">#REF!</definedName>
    <definedName name="__123Graph_CChart3" localSheetId="166" hidden="1">#REF!</definedName>
    <definedName name="__123Graph_CChart3" localSheetId="102" hidden="1">#REF!</definedName>
    <definedName name="__123Graph_CChart3" localSheetId="103" hidden="1">#REF!</definedName>
    <definedName name="__123Graph_CChart3" localSheetId="105" hidden="1">#REF!</definedName>
    <definedName name="__123Graph_CChart3" localSheetId="11" hidden="1">#REF!</definedName>
    <definedName name="__123Graph_CChart3" localSheetId="18" hidden="1">#REF!</definedName>
    <definedName name="__123Graph_CChart3" localSheetId="23" hidden="1">#REF!</definedName>
    <definedName name="__123Graph_CChart3" localSheetId="25" hidden="1">#REF!</definedName>
    <definedName name="__123Graph_CChart3" localSheetId="26" hidden="1">#REF!</definedName>
    <definedName name="__123Graph_CChart3" localSheetId="35" hidden="1">#REF!</definedName>
    <definedName name="__123Graph_CChart3" localSheetId="36" hidden="1">#REF!</definedName>
    <definedName name="__123Graph_CChart3" localSheetId="43" hidden="1">#REF!</definedName>
    <definedName name="__123Graph_CChart3" localSheetId="44" hidden="1">#REF!</definedName>
    <definedName name="__123Graph_CChart3" localSheetId="45" hidden="1">#REF!</definedName>
    <definedName name="__123Graph_CChart3" localSheetId="46" hidden="1">#REF!</definedName>
    <definedName name="__123Graph_CChart3" localSheetId="48" hidden="1">#REF!</definedName>
    <definedName name="__123Graph_CChart3" localSheetId="49" hidden="1">#REF!</definedName>
    <definedName name="__123Graph_CChart3" localSheetId="66" hidden="1">#REF!</definedName>
    <definedName name="__123Graph_CChart3" localSheetId="67" hidden="1">#REF!</definedName>
    <definedName name="__123Graph_CChart3" localSheetId="70" hidden="1">#REF!</definedName>
    <definedName name="__123Graph_CChart3" localSheetId="71" hidden="1">#REF!</definedName>
    <definedName name="__123Graph_CChart3" localSheetId="72" hidden="1">#REF!</definedName>
    <definedName name="__123Graph_CChart3" localSheetId="73" hidden="1">#REF!</definedName>
    <definedName name="__123Graph_CChart3" localSheetId="77" hidden="1">#REF!</definedName>
    <definedName name="__123Graph_CChart3" localSheetId="78" hidden="1">#REF!</definedName>
    <definedName name="__123Graph_CChart3" localSheetId="79" hidden="1">#REF!</definedName>
    <definedName name="__123Graph_CChart3" localSheetId="82" hidden="1">#REF!</definedName>
    <definedName name="__123Graph_CChart3" localSheetId="83" hidden="1">#REF!</definedName>
    <definedName name="__123Graph_CChart3" localSheetId="84" hidden="1">#REF!</definedName>
    <definedName name="__123Graph_CChart3" localSheetId="89" hidden="1">#REF!</definedName>
    <definedName name="__123Graph_CChart3" localSheetId="90" hidden="1">#REF!</definedName>
    <definedName name="__123Graph_CChart3" localSheetId="96" hidden="1">#REF!</definedName>
    <definedName name="__123Graph_CChart3" localSheetId="97" hidden="1">#REF!</definedName>
    <definedName name="__123Graph_CChart3" localSheetId="0" hidden="1">#REF!</definedName>
    <definedName name="__123Graph_CChart3" hidden="1">#REF!</definedName>
    <definedName name="__123Graph_CCONVERG1" localSheetId="106" hidden="1">#REF!</definedName>
    <definedName name="__123Graph_CCONVERG1" localSheetId="121" hidden="1">#REF!</definedName>
    <definedName name="__123Graph_CCONVERG1" localSheetId="122" hidden="1">#REF!</definedName>
    <definedName name="__123Graph_CCONVERG1" localSheetId="107" hidden="1">#REF!</definedName>
    <definedName name="__123Graph_CCONVERG1" localSheetId="125" hidden="1">#REF!</definedName>
    <definedName name="__123Graph_CCONVERG1" localSheetId="126" hidden="1">#REF!</definedName>
    <definedName name="__123Graph_CCONVERG1" localSheetId="128" hidden="1">#REF!</definedName>
    <definedName name="__123Graph_CCONVERG1" localSheetId="129" hidden="1">#REF!</definedName>
    <definedName name="__123Graph_CCONVERG1" localSheetId="130" hidden="1">#REF!</definedName>
    <definedName name="__123Graph_CCONVERG1" localSheetId="166" hidden="1">#REF!</definedName>
    <definedName name="__123Graph_CCONVERG1" localSheetId="102" hidden="1">#REF!</definedName>
    <definedName name="__123Graph_CCONVERG1" localSheetId="103" hidden="1">#REF!</definedName>
    <definedName name="__123Graph_CCONVERG1" localSheetId="104" hidden="1">#REF!</definedName>
    <definedName name="__123Graph_CCONVERG1" localSheetId="105" hidden="1">#REF!</definedName>
    <definedName name="__123Graph_CCONVERG1" localSheetId="11" hidden="1">#REF!</definedName>
    <definedName name="__123Graph_CCONVERG1" localSheetId="18" hidden="1">#REF!</definedName>
    <definedName name="__123Graph_CCONVERG1" localSheetId="19">#REF!</definedName>
    <definedName name="__123Graph_CCONVERG1" localSheetId="23" hidden="1">#REF!</definedName>
    <definedName name="__123Graph_CCONVERG1" localSheetId="25" hidden="1">#REF!</definedName>
    <definedName name="__123Graph_CCONVERG1" localSheetId="26" hidden="1">#REF!</definedName>
    <definedName name="__123Graph_CCONVERG1" localSheetId="2" hidden="1">#REF!</definedName>
    <definedName name="__123Graph_CCONVERG1" localSheetId="35" hidden="1">#REF!</definedName>
    <definedName name="__123Graph_CCONVERG1" localSheetId="36" hidden="1">#REF!</definedName>
    <definedName name="__123Graph_CCONVERG1" localSheetId="43" hidden="1">#REF!</definedName>
    <definedName name="__123Graph_CCONVERG1" localSheetId="44" hidden="1">#REF!</definedName>
    <definedName name="__123Graph_CCONVERG1" localSheetId="45" hidden="1">#REF!</definedName>
    <definedName name="__123Graph_CCONVERG1" localSheetId="46" hidden="1">#REF!</definedName>
    <definedName name="__123Graph_CCONVERG1" localSheetId="48" hidden="1">#REF!</definedName>
    <definedName name="__123Graph_CCONVERG1" localSheetId="49" hidden="1">#REF!</definedName>
    <definedName name="__123Graph_CCONVERG1" localSheetId="54" hidden="1">#REF!</definedName>
    <definedName name="__123Graph_CCONVERG1" localSheetId="55" hidden="1">#REF!</definedName>
    <definedName name="__123Graph_CCONVERG1" localSheetId="56" hidden="1">#REF!</definedName>
    <definedName name="__123Graph_CCONVERG1" localSheetId="66" hidden="1">#REF!</definedName>
    <definedName name="__123Graph_CCONVERG1" localSheetId="67" hidden="1">#REF!</definedName>
    <definedName name="__123Graph_CCONVERG1" localSheetId="70" hidden="1">#REF!</definedName>
    <definedName name="__123Graph_CCONVERG1" localSheetId="71" hidden="1">#REF!</definedName>
    <definedName name="__123Graph_CCONVERG1" localSheetId="72" hidden="1">#REF!</definedName>
    <definedName name="__123Graph_CCONVERG1" localSheetId="73" hidden="1">#REF!</definedName>
    <definedName name="__123Graph_CCONVERG1" localSheetId="76" hidden="1">#REF!</definedName>
    <definedName name="__123Graph_CCONVERG1" localSheetId="77" hidden="1">#REF!</definedName>
    <definedName name="__123Graph_CCONVERG1" localSheetId="78" hidden="1">#REF!</definedName>
    <definedName name="__123Graph_CCONVERG1" localSheetId="79" hidden="1">#REF!</definedName>
    <definedName name="__123Graph_CCONVERG1" localSheetId="82" hidden="1">#REF!</definedName>
    <definedName name="__123Graph_CCONVERG1" localSheetId="83" hidden="1">#REF!</definedName>
    <definedName name="__123Graph_CCONVERG1" localSheetId="84" hidden="1">#REF!</definedName>
    <definedName name="__123Graph_CCONVERG1" localSheetId="89" hidden="1">#REF!</definedName>
    <definedName name="__123Graph_CCONVERG1" localSheetId="90" hidden="1">#REF!</definedName>
    <definedName name="__123Graph_CCONVERG1" localSheetId="96" hidden="1">#REF!</definedName>
    <definedName name="__123Graph_CCONVERG1" localSheetId="97" hidden="1">#REF!</definedName>
    <definedName name="__123Graph_CCONVERG1" localSheetId="0" hidden="1">#REF!</definedName>
    <definedName name="__123Graph_CCONVERG1" hidden="1">#REF!</definedName>
    <definedName name="__123Graph_CCPIWAGES" localSheetId="106" hidden="1">#REF!</definedName>
    <definedName name="__123Graph_CCPIWAGES" localSheetId="123" hidden="1">#REF!</definedName>
    <definedName name="__123Graph_CCPIWAGES" localSheetId="107" hidden="1">#REF!</definedName>
    <definedName name="__123Graph_CCPIWAGES" localSheetId="125" hidden="1">#REF!</definedName>
    <definedName name="__123Graph_CCPIWAGES" localSheetId="126" hidden="1">#REF!</definedName>
    <definedName name="__123Graph_CCPIWAGES" localSheetId="128" hidden="1">#REF!</definedName>
    <definedName name="__123Graph_CCPIWAGES" localSheetId="129" hidden="1">#REF!</definedName>
    <definedName name="__123Graph_CCPIWAGES" localSheetId="130" hidden="1">#REF!</definedName>
    <definedName name="__123Graph_CCPIWAGES" localSheetId="102" hidden="1">#REF!</definedName>
    <definedName name="__123Graph_CCPIWAGES" localSheetId="103" hidden="1">#REF!</definedName>
    <definedName name="__123Graph_CCPIWAGES" localSheetId="104" hidden="1">#REF!</definedName>
    <definedName name="__123Graph_CCPIWAGES" localSheetId="105" hidden="1">#REF!</definedName>
    <definedName name="__123Graph_CCPIWAGES" localSheetId="11" hidden="1">#REF!</definedName>
    <definedName name="__123Graph_CCPIWAGES" localSheetId="18" hidden="1">#REF!</definedName>
    <definedName name="__123Graph_CCPIWAGES" localSheetId="19" hidden="1">#REF!</definedName>
    <definedName name="__123Graph_CCPIWAGES" localSheetId="23" hidden="1">#REF!</definedName>
    <definedName name="__123Graph_CCPIWAGES" localSheetId="25" hidden="1">#REF!</definedName>
    <definedName name="__123Graph_CCPIWAGES" localSheetId="26" hidden="1">#REF!</definedName>
    <definedName name="__123Graph_CCPIWAGES" localSheetId="2" hidden="1">#REF!</definedName>
    <definedName name="__123Graph_CCPIWAGES" localSheetId="96" hidden="1">#REF!</definedName>
    <definedName name="__123Graph_CCPIWAGES" localSheetId="97" hidden="1">#REF!</definedName>
    <definedName name="__123Graph_CCPIWAGES" localSheetId="0" hidden="1">#REF!</definedName>
    <definedName name="__123Graph_CCPIWAGES" hidden="1">#REF!</definedName>
    <definedName name="__123Graph_CCURRENT" localSheetId="106" hidden="1">#REF!</definedName>
    <definedName name="__123Graph_CCURRENT" localSheetId="121" hidden="1">#REF!</definedName>
    <definedName name="__123Graph_CCURRENT" localSheetId="122" hidden="1">#REF!</definedName>
    <definedName name="__123Graph_CCURRENT" localSheetId="107" hidden="1">#REF!</definedName>
    <definedName name="__123Graph_CCURRENT" localSheetId="125" hidden="1">#REF!</definedName>
    <definedName name="__123Graph_CCURRENT" localSheetId="126" hidden="1">#REF!</definedName>
    <definedName name="__123Graph_CCURRENT" localSheetId="128" hidden="1">#REF!</definedName>
    <definedName name="__123Graph_CCURRENT" localSheetId="129" hidden="1">#REF!</definedName>
    <definedName name="__123Graph_CCURRENT" localSheetId="130" hidden="1">#REF!</definedName>
    <definedName name="__123Graph_CCURRENT" localSheetId="166" hidden="1">#REF!</definedName>
    <definedName name="__123Graph_CCURRENT" localSheetId="102" hidden="1">#REF!</definedName>
    <definedName name="__123Graph_CCURRENT" localSheetId="103" hidden="1">#REF!</definedName>
    <definedName name="__123Graph_CCURRENT" localSheetId="104" hidden="1">#REF!</definedName>
    <definedName name="__123Graph_CCURRENT" localSheetId="105" hidden="1">#REF!</definedName>
    <definedName name="__123Graph_CCURRENT" localSheetId="11" hidden="1">#REF!</definedName>
    <definedName name="__123Graph_CCURRENT" localSheetId="18" hidden="1">#REF!</definedName>
    <definedName name="__123Graph_CCURRENT" localSheetId="23" hidden="1">#REF!</definedName>
    <definedName name="__123Graph_CCURRENT" localSheetId="25" hidden="1">#REF!</definedName>
    <definedName name="__123Graph_CCURRENT" localSheetId="26" hidden="1">#REF!</definedName>
    <definedName name="__123Graph_CCURRENT" localSheetId="2" hidden="1">#REF!</definedName>
    <definedName name="__123Graph_CCURRENT" localSheetId="35" hidden="1">#REF!</definedName>
    <definedName name="__123Graph_CCURRENT" localSheetId="36" hidden="1">#REF!</definedName>
    <definedName name="__123Graph_CCURRENT" localSheetId="43" hidden="1">#REF!</definedName>
    <definedName name="__123Graph_CCURRENT" localSheetId="44" hidden="1">#REF!</definedName>
    <definedName name="__123Graph_CCURRENT" localSheetId="45" hidden="1">#REF!</definedName>
    <definedName name="__123Graph_CCURRENT" localSheetId="46" hidden="1">#REF!</definedName>
    <definedName name="__123Graph_CCURRENT" localSheetId="48" hidden="1">#REF!</definedName>
    <definedName name="__123Graph_CCURRENT" localSheetId="4" hidden="1">#REF!</definedName>
    <definedName name="__123Graph_CCURRENT" localSheetId="49" hidden="1">#REF!</definedName>
    <definedName name="__123Graph_CCURRENT" localSheetId="54" hidden="1">#REF!</definedName>
    <definedName name="__123Graph_CCURRENT" localSheetId="55" hidden="1">#REF!</definedName>
    <definedName name="__123Graph_CCURRENT" localSheetId="56" hidden="1">#REF!</definedName>
    <definedName name="__123Graph_CCURRENT" localSheetId="66" hidden="1">#REF!</definedName>
    <definedName name="__123Graph_CCURRENT" localSheetId="67" hidden="1">#REF!</definedName>
    <definedName name="__123Graph_CCURRENT" localSheetId="70" hidden="1">#REF!</definedName>
    <definedName name="__123Graph_CCURRENT" localSheetId="71" hidden="1">#REF!</definedName>
    <definedName name="__123Graph_CCURRENT" localSheetId="72" hidden="1">#REF!</definedName>
    <definedName name="__123Graph_CCURRENT" localSheetId="73" hidden="1">#REF!</definedName>
    <definedName name="__123Graph_CCURRENT" localSheetId="77" hidden="1">#REF!</definedName>
    <definedName name="__123Graph_CCURRENT" localSheetId="78" hidden="1">#REF!</definedName>
    <definedName name="__123Graph_CCURRENT" localSheetId="79" hidden="1">#REF!</definedName>
    <definedName name="__123Graph_CCURRENT" localSheetId="82" hidden="1">#REF!</definedName>
    <definedName name="__123Graph_CCURRENT" localSheetId="83" hidden="1">#REF!</definedName>
    <definedName name="__123Graph_CCURRENT" localSheetId="84" hidden="1">#REF!</definedName>
    <definedName name="__123Graph_CCURRENT" localSheetId="89" hidden="1">#REF!</definedName>
    <definedName name="__123Graph_CCURRENT" localSheetId="90" hidden="1">#REF!</definedName>
    <definedName name="__123Graph_CCURRENT" localSheetId="96" hidden="1">#REF!</definedName>
    <definedName name="__123Graph_CCURRENT" localSheetId="97" hidden="1">#REF!</definedName>
    <definedName name="__123Graph_CCURRENT" localSheetId="0" hidden="1">#REF!</definedName>
    <definedName name="__123Graph_CCURRENT" hidden="1">#REF!</definedName>
    <definedName name="__123Graph_CECTOT" localSheetId="106" hidden="1">#REF!</definedName>
    <definedName name="__123Graph_CECTOT" localSheetId="121" hidden="1">#REF!</definedName>
    <definedName name="__123Graph_CECTOT" localSheetId="122" hidden="1">#REF!</definedName>
    <definedName name="__123Graph_CECTOT" localSheetId="107" hidden="1">#REF!</definedName>
    <definedName name="__123Graph_CECTOT" localSheetId="125" hidden="1">#REF!</definedName>
    <definedName name="__123Graph_CECTOT" localSheetId="126" hidden="1">#REF!</definedName>
    <definedName name="__123Graph_CECTOT" localSheetId="128" hidden="1">#REF!</definedName>
    <definedName name="__123Graph_CECTOT" localSheetId="129" hidden="1">#REF!</definedName>
    <definedName name="__123Graph_CECTOT" localSheetId="130" hidden="1">#REF!</definedName>
    <definedName name="__123Graph_CECTOT" localSheetId="166" hidden="1">#REF!</definedName>
    <definedName name="__123Graph_CECTOT" localSheetId="102" hidden="1">#REF!</definedName>
    <definedName name="__123Graph_CECTOT" localSheetId="103" hidden="1">#REF!</definedName>
    <definedName name="__123Graph_CECTOT" localSheetId="104" hidden="1">#REF!</definedName>
    <definedName name="__123Graph_CECTOT" localSheetId="105" hidden="1">#REF!</definedName>
    <definedName name="__123Graph_CECTOT" localSheetId="11" hidden="1">#REF!</definedName>
    <definedName name="__123Graph_CECTOT" localSheetId="18" hidden="1">#REF!</definedName>
    <definedName name="__123Graph_CECTOT" localSheetId="19">#REF!</definedName>
    <definedName name="__123Graph_CECTOT" localSheetId="23" hidden="1">#REF!</definedName>
    <definedName name="__123Graph_CECTOT" localSheetId="25" hidden="1">#REF!</definedName>
    <definedName name="__123Graph_CECTOT" localSheetId="26" hidden="1">#REF!</definedName>
    <definedName name="__123Graph_CECTOT" localSheetId="2" hidden="1">#REF!</definedName>
    <definedName name="__123Graph_CECTOT" localSheetId="35" hidden="1">#REF!</definedName>
    <definedName name="__123Graph_CECTOT" localSheetId="36" hidden="1">#REF!</definedName>
    <definedName name="__123Graph_CECTOT" localSheetId="43" hidden="1">#REF!</definedName>
    <definedName name="__123Graph_CECTOT" localSheetId="44" hidden="1">#REF!</definedName>
    <definedName name="__123Graph_CECTOT" localSheetId="45" hidden="1">#REF!</definedName>
    <definedName name="__123Graph_CECTOT" localSheetId="46" hidden="1">#REF!</definedName>
    <definedName name="__123Graph_CECTOT" localSheetId="48" hidden="1">#REF!</definedName>
    <definedName name="__123Graph_CECTOT" localSheetId="49" hidden="1">#REF!</definedName>
    <definedName name="__123Graph_CECTOT" localSheetId="54" hidden="1">#REF!</definedName>
    <definedName name="__123Graph_CECTOT" localSheetId="55" hidden="1">#REF!</definedName>
    <definedName name="__123Graph_CECTOT" localSheetId="56" hidden="1">#REF!</definedName>
    <definedName name="__123Graph_CECTOT" localSheetId="66" hidden="1">#REF!</definedName>
    <definedName name="__123Graph_CECTOT" localSheetId="67" hidden="1">#REF!</definedName>
    <definedName name="__123Graph_CECTOT" localSheetId="70" hidden="1">#REF!</definedName>
    <definedName name="__123Graph_CECTOT" localSheetId="71" hidden="1">#REF!</definedName>
    <definedName name="__123Graph_CECTOT" localSheetId="72" hidden="1">#REF!</definedName>
    <definedName name="__123Graph_CECTOT" localSheetId="73" hidden="1">#REF!</definedName>
    <definedName name="__123Graph_CECTOT" localSheetId="76" hidden="1">#REF!</definedName>
    <definedName name="__123Graph_CECTOT" localSheetId="77" hidden="1">#REF!</definedName>
    <definedName name="__123Graph_CECTOT" localSheetId="78" hidden="1">#REF!</definedName>
    <definedName name="__123Graph_CECTOT" localSheetId="79" hidden="1">#REF!</definedName>
    <definedName name="__123Graph_CECTOT" localSheetId="82" hidden="1">#REF!</definedName>
    <definedName name="__123Graph_CECTOT" localSheetId="83" hidden="1">#REF!</definedName>
    <definedName name="__123Graph_CECTOT" localSheetId="84" hidden="1">#REF!</definedName>
    <definedName name="__123Graph_CECTOT" localSheetId="89" hidden="1">#REF!</definedName>
    <definedName name="__123Graph_CECTOT" localSheetId="90" hidden="1">#REF!</definedName>
    <definedName name="__123Graph_CECTOT" localSheetId="96" hidden="1">#REF!</definedName>
    <definedName name="__123Graph_CECTOT" localSheetId="97" hidden="1">#REF!</definedName>
    <definedName name="__123Graph_CECTOT" localSheetId="0" hidden="1">#REF!</definedName>
    <definedName name="__123Graph_CECTOT" hidden="1">#REF!</definedName>
    <definedName name="__123Graph_CEFF" localSheetId="11" hidden="1">#REF!</definedName>
    <definedName name="__123Graph_CEFF" localSheetId="23" hidden="1">#REF!</definedName>
    <definedName name="__123Graph_CEFF" localSheetId="25" hidden="1">#REF!</definedName>
    <definedName name="__123Graph_CEFF" hidden="1">#REF!</definedName>
    <definedName name="__123Graph_CEXCHRATE2" localSheetId="123" hidden="1">#REF!</definedName>
    <definedName name="__123Graph_CEXCHRATE2" localSheetId="19" hidden="1">#REF!</definedName>
    <definedName name="__123Graph_CEXCHRATE2" hidden="1">#REF!</definedName>
    <definedName name="__123Graph_CGFS.3" localSheetId="106" hidden="1">#REF!</definedName>
    <definedName name="__123Graph_CGFS.3" localSheetId="121" hidden="1">#REF!</definedName>
    <definedName name="__123Graph_CGFS.3" localSheetId="122" hidden="1">#REF!</definedName>
    <definedName name="__123Graph_CGFS.3" localSheetId="107" hidden="1">#REF!</definedName>
    <definedName name="__123Graph_CGFS.3" localSheetId="125" hidden="1">#REF!</definedName>
    <definedName name="__123Graph_CGFS.3" localSheetId="126" hidden="1">#REF!</definedName>
    <definedName name="__123Graph_CGFS.3" localSheetId="128" hidden="1">#REF!</definedName>
    <definedName name="__123Graph_CGFS.3" localSheetId="129" hidden="1">#REF!</definedName>
    <definedName name="__123Graph_CGFS.3" localSheetId="130" hidden="1">#REF!</definedName>
    <definedName name="__123Graph_CGFS.3" hidden="1">#REF!</definedName>
    <definedName name="__123Graph_CGR14PBF1" localSheetId="25" hidden="1">#REF!</definedName>
    <definedName name="__123Graph_CGR14PBF1" hidden="1">#REF!</definedName>
    <definedName name="__123Graph_CGRAF" localSheetId="106" hidden="1">#REF!</definedName>
    <definedName name="__123Graph_CGRAF" localSheetId="121" hidden="1">#REF!</definedName>
    <definedName name="__123Graph_CGRAF" localSheetId="122" hidden="1">#REF!</definedName>
    <definedName name="__123Graph_CGRAF" localSheetId="107" hidden="1">#REF!</definedName>
    <definedName name="__123Graph_CGRAF" localSheetId="125" hidden="1">#REF!</definedName>
    <definedName name="__123Graph_CGRAF" localSheetId="126" hidden="1">#REF!</definedName>
    <definedName name="__123Graph_CGRAF" localSheetId="128" hidden="1">#REF!</definedName>
    <definedName name="__123Graph_CGRAF" localSheetId="129" hidden="1">#REF!</definedName>
    <definedName name="__123Graph_CGRAF" localSheetId="130" hidden="1">#REF!</definedName>
    <definedName name="__123Graph_CGRAF" localSheetId="166" hidden="1">#REF!</definedName>
    <definedName name="__123Graph_CGRAF" localSheetId="102" hidden="1">#REF!</definedName>
    <definedName name="__123Graph_CGRAF" localSheetId="103" hidden="1">#REF!</definedName>
    <definedName name="__123Graph_CGRAF" localSheetId="104" hidden="1">#REF!</definedName>
    <definedName name="__123Graph_CGRAF" localSheetId="105" hidden="1">#REF!</definedName>
    <definedName name="__123Graph_CGRAF" localSheetId="11" hidden="1">#REF!</definedName>
    <definedName name="__123Graph_CGRAF" localSheetId="18" hidden="1">#REF!</definedName>
    <definedName name="__123Graph_CGRAF" localSheetId="19" hidden="1">#REF!</definedName>
    <definedName name="__123Graph_CGRAF" localSheetId="23" hidden="1">#REF!</definedName>
    <definedName name="__123Graph_CGRAF" localSheetId="25" hidden="1">#REF!</definedName>
    <definedName name="__123Graph_CGRAF" localSheetId="26" hidden="1">#REF!</definedName>
    <definedName name="__123Graph_CGRAF" localSheetId="2" hidden="1">#REF!</definedName>
    <definedName name="__123Graph_CGRAF" localSheetId="35" hidden="1">#REF!</definedName>
    <definedName name="__123Graph_CGRAF" localSheetId="36" hidden="1">#REF!</definedName>
    <definedName name="__123Graph_CGRAF" localSheetId="43" hidden="1">#REF!</definedName>
    <definedName name="__123Graph_CGRAF" localSheetId="44" hidden="1">#REF!</definedName>
    <definedName name="__123Graph_CGRAF" localSheetId="45" hidden="1">#REF!</definedName>
    <definedName name="__123Graph_CGRAF" localSheetId="46" hidden="1">#REF!</definedName>
    <definedName name="__123Graph_CGRAF" localSheetId="48" hidden="1">#REF!</definedName>
    <definedName name="__123Graph_CGRAF" localSheetId="49" hidden="1">#REF!</definedName>
    <definedName name="__123Graph_CGRAF" localSheetId="54" hidden="1">#REF!</definedName>
    <definedName name="__123Graph_CGRAF" localSheetId="55" hidden="1">#REF!</definedName>
    <definedName name="__123Graph_CGRAF" localSheetId="56" hidden="1">#REF!</definedName>
    <definedName name="__123Graph_CGRAF" localSheetId="66" hidden="1">#REF!</definedName>
    <definedName name="__123Graph_CGRAF" localSheetId="67" hidden="1">#REF!</definedName>
    <definedName name="__123Graph_CGRAF" localSheetId="70" hidden="1">#REF!</definedName>
    <definedName name="__123Graph_CGRAF" localSheetId="71" hidden="1">#REF!</definedName>
    <definedName name="__123Graph_CGRAF" localSheetId="72" hidden="1">#REF!</definedName>
    <definedName name="__123Graph_CGRAF" localSheetId="73" hidden="1">#REF!</definedName>
    <definedName name="__123Graph_CGRAF" localSheetId="76" hidden="1">#REF!</definedName>
    <definedName name="__123Graph_CGRAF" localSheetId="77" hidden="1">#REF!</definedName>
    <definedName name="__123Graph_CGRAF" localSheetId="78" hidden="1">#REF!</definedName>
    <definedName name="__123Graph_CGRAF" localSheetId="79" hidden="1">#REF!</definedName>
    <definedName name="__123Graph_CGRAF" localSheetId="82" hidden="1">#REF!</definedName>
    <definedName name="__123Graph_CGRAF" localSheetId="83" hidden="1">#REF!</definedName>
    <definedName name="__123Graph_CGRAF" localSheetId="84" hidden="1">#REF!</definedName>
    <definedName name="__123Graph_CGRAF" localSheetId="89" hidden="1">#REF!</definedName>
    <definedName name="__123Graph_CGRAF" localSheetId="90" hidden="1">#REF!</definedName>
    <definedName name="__123Graph_CGRAF" localSheetId="96" hidden="1">#REF!</definedName>
    <definedName name="__123Graph_CGRAF" localSheetId="97" hidden="1">#REF!</definedName>
    <definedName name="__123Graph_CGRAF" localSheetId="0" hidden="1">#REF!</definedName>
    <definedName name="__123Graph_CGRAF" hidden="1">#REF!</definedName>
    <definedName name="__123Graph_CGRAPH1" localSheetId="106" hidden="1">#REF!</definedName>
    <definedName name="__123Graph_CGRAPH1" localSheetId="107" hidden="1">#REF!</definedName>
    <definedName name="__123Graph_CGRAPH1" localSheetId="125" hidden="1">#REF!</definedName>
    <definedName name="__123Graph_CGRAPH1" localSheetId="126" hidden="1">#REF!</definedName>
    <definedName name="__123Graph_CGRAPH1" localSheetId="128" hidden="1">#REF!</definedName>
    <definedName name="__123Graph_CGRAPH1" localSheetId="129" hidden="1">#REF!</definedName>
    <definedName name="__123Graph_CGRAPH1" localSheetId="130" hidden="1">#REF!</definedName>
    <definedName name="__123Graph_CGRAPH1" localSheetId="25" hidden="1">#REF!</definedName>
    <definedName name="__123Graph_CGRAPH1" localSheetId="26" hidden="1">#REF!</definedName>
    <definedName name="__123Graph_CGRAPH1" localSheetId="0" hidden="1">#REF!</definedName>
    <definedName name="__123Graph_CGRAPH1" hidden="1">#REF!</definedName>
    <definedName name="__123Graph_CGRAPH3" localSheetId="11" hidden="1">#REF!</definedName>
    <definedName name="__123Graph_CGRAPH3" hidden="1">#REF!</definedName>
    <definedName name="__123Graph_CGRAPH41" localSheetId="106" hidden="1">#REF!</definedName>
    <definedName name="__123Graph_CGRAPH41" localSheetId="121" hidden="1">#REF!</definedName>
    <definedName name="__123Graph_CGRAPH41" localSheetId="122" hidden="1">#REF!</definedName>
    <definedName name="__123Graph_CGRAPH41" localSheetId="107" hidden="1">#REF!</definedName>
    <definedName name="__123Graph_CGRAPH41" localSheetId="125" hidden="1">#REF!</definedName>
    <definedName name="__123Graph_CGRAPH41" localSheetId="126" hidden="1">#REF!</definedName>
    <definedName name="__123Graph_CGRAPH41" localSheetId="128" hidden="1">#REF!</definedName>
    <definedName name="__123Graph_CGRAPH41" localSheetId="129" hidden="1">#REF!</definedName>
    <definedName name="__123Graph_CGRAPH41" localSheetId="130" hidden="1">#REF!</definedName>
    <definedName name="__123Graph_CGRAPH41" localSheetId="166" hidden="1">#REF!</definedName>
    <definedName name="__123Graph_CGRAPH41" localSheetId="102" hidden="1">#REF!</definedName>
    <definedName name="__123Graph_CGRAPH41" localSheetId="103" hidden="1">#REF!</definedName>
    <definedName name="__123Graph_CGRAPH41" localSheetId="105" hidden="1">#REF!</definedName>
    <definedName name="__123Graph_CGRAPH41" localSheetId="11" hidden="1">#REF!</definedName>
    <definedName name="__123Graph_CGRAPH41" localSheetId="18" hidden="1">#REF!</definedName>
    <definedName name="__123Graph_CGRAPH41" localSheetId="19">#REF!</definedName>
    <definedName name="__123Graph_CGRAPH41" localSheetId="23" hidden="1">#REF!</definedName>
    <definedName name="__123Graph_CGRAPH41" localSheetId="25" hidden="1">#REF!</definedName>
    <definedName name="__123Graph_CGRAPH41" localSheetId="26" hidden="1">#REF!</definedName>
    <definedName name="__123Graph_CGRAPH41" localSheetId="35" hidden="1">#REF!</definedName>
    <definedName name="__123Graph_CGRAPH41" localSheetId="36" hidden="1">#REF!</definedName>
    <definedName name="__123Graph_CGRAPH41" localSheetId="43" hidden="1">#REF!</definedName>
    <definedName name="__123Graph_CGRAPH41" localSheetId="44" hidden="1">#REF!</definedName>
    <definedName name="__123Graph_CGRAPH41" localSheetId="45" hidden="1">#REF!</definedName>
    <definedName name="__123Graph_CGRAPH41" localSheetId="46" hidden="1">#REF!</definedName>
    <definedName name="__123Graph_CGRAPH41" localSheetId="48" hidden="1">#REF!</definedName>
    <definedName name="__123Graph_CGRAPH41" localSheetId="49" hidden="1">#REF!</definedName>
    <definedName name="__123Graph_CGRAPH41" localSheetId="54" hidden="1">#REF!</definedName>
    <definedName name="__123Graph_CGRAPH41" localSheetId="55" hidden="1">#REF!</definedName>
    <definedName name="__123Graph_CGRAPH41" localSheetId="56" hidden="1">#REF!</definedName>
    <definedName name="__123Graph_CGRAPH41" localSheetId="66" hidden="1">#REF!</definedName>
    <definedName name="__123Graph_CGRAPH41" localSheetId="67" hidden="1">#REF!</definedName>
    <definedName name="__123Graph_CGRAPH41" localSheetId="70" hidden="1">#REF!</definedName>
    <definedName name="__123Graph_CGRAPH41" localSheetId="71" hidden="1">#REF!</definedName>
    <definedName name="__123Graph_CGRAPH41" localSheetId="72" hidden="1">#REF!</definedName>
    <definedName name="__123Graph_CGRAPH41" localSheetId="73" hidden="1">#REF!</definedName>
    <definedName name="__123Graph_CGRAPH41" localSheetId="76" hidden="1">#REF!</definedName>
    <definedName name="__123Graph_CGRAPH41" localSheetId="77" hidden="1">#REF!</definedName>
    <definedName name="__123Graph_CGRAPH41" localSheetId="78" hidden="1">#REF!</definedName>
    <definedName name="__123Graph_CGRAPH41" localSheetId="79" hidden="1">#REF!</definedName>
    <definedName name="__123Graph_CGRAPH41" localSheetId="82" hidden="1">#REF!</definedName>
    <definedName name="__123Graph_CGRAPH41" localSheetId="83" hidden="1">#REF!</definedName>
    <definedName name="__123Graph_CGRAPH41" localSheetId="84" hidden="1">#REF!</definedName>
    <definedName name="__123Graph_CGRAPH41" localSheetId="89" hidden="1">#REF!</definedName>
    <definedName name="__123Graph_CGRAPH41" localSheetId="90" hidden="1">#REF!</definedName>
    <definedName name="__123Graph_CGRAPH41" localSheetId="96" hidden="1">#REF!</definedName>
    <definedName name="__123Graph_CGRAPH41" localSheetId="97" hidden="1">#REF!</definedName>
    <definedName name="__123Graph_CGRAPH41" localSheetId="0" hidden="1">#REF!</definedName>
    <definedName name="__123Graph_CGRAPH41" hidden="1">#REF!</definedName>
    <definedName name="__123Graph_CGRAPH44" localSheetId="106" hidden="1">#REF!</definedName>
    <definedName name="__123Graph_CGRAPH44" localSheetId="121" hidden="1">#REF!</definedName>
    <definedName name="__123Graph_CGRAPH44" localSheetId="122" hidden="1">#REF!</definedName>
    <definedName name="__123Graph_CGRAPH44" localSheetId="107" hidden="1">#REF!</definedName>
    <definedName name="__123Graph_CGRAPH44" localSheetId="166" hidden="1">#REF!</definedName>
    <definedName name="__123Graph_CGRAPH44" localSheetId="102" hidden="1">#REF!</definedName>
    <definedName name="__123Graph_CGRAPH44" localSheetId="103" hidden="1">#REF!</definedName>
    <definedName name="__123Graph_CGRAPH44" localSheetId="105" hidden="1">#REF!</definedName>
    <definedName name="__123Graph_CGRAPH44" localSheetId="11" hidden="1">#REF!</definedName>
    <definedName name="__123Graph_CGRAPH44" localSheetId="18" hidden="1">#REF!</definedName>
    <definedName name="__123Graph_CGRAPH44" localSheetId="19">#REF!</definedName>
    <definedName name="__123Graph_CGRAPH44" localSheetId="23" hidden="1">#REF!</definedName>
    <definedName name="__123Graph_CGRAPH44" localSheetId="25" hidden="1">#REF!</definedName>
    <definedName name="__123Graph_CGRAPH44" localSheetId="26" hidden="1">#REF!</definedName>
    <definedName name="__123Graph_CGRAPH44" localSheetId="35" hidden="1">#REF!</definedName>
    <definedName name="__123Graph_CGRAPH44" localSheetId="36" hidden="1">#REF!</definedName>
    <definedName name="__123Graph_CGRAPH44" localSheetId="43" hidden="1">#REF!</definedName>
    <definedName name="__123Graph_CGRAPH44" localSheetId="44" hidden="1">#REF!</definedName>
    <definedName name="__123Graph_CGRAPH44" localSheetId="45" hidden="1">#REF!</definedName>
    <definedName name="__123Graph_CGRAPH44" localSheetId="46" hidden="1">#REF!</definedName>
    <definedName name="__123Graph_CGRAPH44" localSheetId="48" hidden="1">#REF!</definedName>
    <definedName name="__123Graph_CGRAPH44" localSheetId="49" hidden="1">#REF!</definedName>
    <definedName name="__123Graph_CGRAPH44" localSheetId="66" hidden="1">#REF!</definedName>
    <definedName name="__123Graph_CGRAPH44" localSheetId="67" hidden="1">#REF!</definedName>
    <definedName name="__123Graph_CGRAPH44" localSheetId="70" hidden="1">#REF!</definedName>
    <definedName name="__123Graph_CGRAPH44" localSheetId="71" hidden="1">#REF!</definedName>
    <definedName name="__123Graph_CGRAPH44" localSheetId="72" hidden="1">#REF!</definedName>
    <definedName name="__123Graph_CGRAPH44" localSheetId="73" hidden="1">#REF!</definedName>
    <definedName name="__123Graph_CGRAPH44" localSheetId="76" hidden="1">#REF!</definedName>
    <definedName name="__123Graph_CGRAPH44" localSheetId="77" hidden="1">#REF!</definedName>
    <definedName name="__123Graph_CGRAPH44" localSheetId="78" hidden="1">#REF!</definedName>
    <definedName name="__123Graph_CGRAPH44" localSheetId="79" hidden="1">#REF!</definedName>
    <definedName name="__123Graph_CGRAPH44" localSheetId="82" hidden="1">#REF!</definedName>
    <definedName name="__123Graph_CGRAPH44" localSheetId="83" hidden="1">#REF!</definedName>
    <definedName name="__123Graph_CGRAPH44" localSheetId="84" hidden="1">#REF!</definedName>
    <definedName name="__123Graph_CGRAPH44" localSheetId="89" hidden="1">#REF!</definedName>
    <definedName name="__123Graph_CGRAPH44" localSheetId="90" hidden="1">#REF!</definedName>
    <definedName name="__123Graph_CGRAPH44" localSheetId="96" hidden="1">#REF!</definedName>
    <definedName name="__123Graph_CGRAPH44" localSheetId="97" hidden="1">#REF!</definedName>
    <definedName name="__123Graph_CGRAPH44" localSheetId="0" hidden="1">#REF!</definedName>
    <definedName name="__123Graph_CGRAPH44" hidden="1">#REF!</definedName>
    <definedName name="__123Graph_CIMPORTS" localSheetId="106" hidden="1">#REF!</definedName>
    <definedName name="__123Graph_CIMPORTS" localSheetId="121" hidden="1">#REF!</definedName>
    <definedName name="__123Graph_CIMPORTS" localSheetId="122" hidden="1">#REF!</definedName>
    <definedName name="__123Graph_CIMPORTS" localSheetId="107" hidden="1">#REF!</definedName>
    <definedName name="__123Graph_CIMPORTS" localSheetId="125" hidden="1">#REF!</definedName>
    <definedName name="__123Graph_CIMPORTS" localSheetId="126" hidden="1">#REF!</definedName>
    <definedName name="__123Graph_CIMPORTS" localSheetId="128" hidden="1">#REF!</definedName>
    <definedName name="__123Graph_CIMPORTS" localSheetId="129" hidden="1">#REF!</definedName>
    <definedName name="__123Graph_CIMPORTS" localSheetId="130" hidden="1">#REF!</definedName>
    <definedName name="__123Graph_CIMPORTS" localSheetId="166" hidden="1">#REF!</definedName>
    <definedName name="__123Graph_CIMPORTS" localSheetId="102" hidden="1">#REF!</definedName>
    <definedName name="__123Graph_CIMPORTS" localSheetId="103" hidden="1">#REF!</definedName>
    <definedName name="__123Graph_CIMPORTS" localSheetId="104" hidden="1">#REF!</definedName>
    <definedName name="__123Graph_CIMPORTS" localSheetId="105" hidden="1">#REF!</definedName>
    <definedName name="__123Graph_CIMPORTS" localSheetId="11" hidden="1">#REF!</definedName>
    <definedName name="__123Graph_CIMPORTS" localSheetId="96" hidden="1">#REF!</definedName>
    <definedName name="__123Graph_CIMPORTS" localSheetId="97" hidden="1">#REF!</definedName>
    <definedName name="__123Graph_CIMPORTS" hidden="1">#REF!</definedName>
    <definedName name="__123Graph_CINTRATES" localSheetId="106" hidden="1">#REF!</definedName>
    <definedName name="__123Graph_CINTRATES" localSheetId="123" hidden="1">#REF!</definedName>
    <definedName name="__123Graph_CINTRATES" localSheetId="107" hidden="1">#REF!</definedName>
    <definedName name="__123Graph_CINTRATES" localSheetId="125" hidden="1">#REF!</definedName>
    <definedName name="__123Graph_CINTRATES" localSheetId="126" hidden="1">#REF!</definedName>
    <definedName name="__123Graph_CINTRATES" localSheetId="128" hidden="1">#REF!</definedName>
    <definedName name="__123Graph_CINTRATES" localSheetId="129" hidden="1">#REF!</definedName>
    <definedName name="__123Graph_CINTRATES" localSheetId="130" hidden="1">#REF!</definedName>
    <definedName name="__123Graph_CINTRATES" localSheetId="102" hidden="1">#REF!</definedName>
    <definedName name="__123Graph_CINTRATES" localSheetId="103" hidden="1">#REF!</definedName>
    <definedName name="__123Graph_CINTRATES" localSheetId="105" hidden="1">#REF!</definedName>
    <definedName name="__123Graph_CINTRATES" localSheetId="11" hidden="1">#REF!</definedName>
    <definedName name="__123Graph_CINTRATES" localSheetId="18" hidden="1">#REF!</definedName>
    <definedName name="__123Graph_CINTRATES" localSheetId="19" hidden="1">#REF!</definedName>
    <definedName name="__123Graph_CINTRATES" localSheetId="23" hidden="1">#REF!</definedName>
    <definedName name="__123Graph_CINTRATES" localSheetId="96" hidden="1">#REF!</definedName>
    <definedName name="__123Graph_CINTRATES" localSheetId="97" hidden="1">#REF!</definedName>
    <definedName name="__123Graph_CINTRATES" localSheetId="0" hidden="1">#REF!</definedName>
    <definedName name="__123Graph_CINTRATES" hidden="1">#REF!</definedName>
    <definedName name="__123Graph_CLBF" localSheetId="11" hidden="1">#REF!</definedName>
    <definedName name="__123Graph_CLBF" localSheetId="19" hidden="1">#REF!</definedName>
    <definedName name="__123Graph_CLBF" localSheetId="23" hidden="1">#REF!</definedName>
    <definedName name="__123Graph_CLBF" hidden="1">#REF!</definedName>
    <definedName name="__123Graph_CLLEGADAS" localSheetId="54" hidden="1">#REF!</definedName>
    <definedName name="__123Graph_CLLEGADAS" localSheetId="55" hidden="1">#REF!</definedName>
    <definedName name="__123Graph_CLLEGADAS" localSheetId="56" hidden="1">#REF!</definedName>
    <definedName name="__123Graph_CLLEGADAS" hidden="1">#REF!</definedName>
    <definedName name="__123Graph_CMONEY" localSheetId="106" hidden="1">#REF!</definedName>
    <definedName name="__123Graph_CMONEY" localSheetId="121" hidden="1">#REF!</definedName>
    <definedName name="__123Graph_CMONEY" localSheetId="122" hidden="1">#REF!</definedName>
    <definedName name="__123Graph_CMONEY" localSheetId="107" hidden="1">#REF!</definedName>
    <definedName name="__123Graph_CMONEY" localSheetId="125" hidden="1">#REF!</definedName>
    <definedName name="__123Graph_CMONEY" localSheetId="126" hidden="1">#REF!</definedName>
    <definedName name="__123Graph_CMONEY" localSheetId="128" hidden="1">#REF!</definedName>
    <definedName name="__123Graph_CMONEY" localSheetId="129" hidden="1">#REF!</definedName>
    <definedName name="__123Graph_CMONEY" localSheetId="130" hidden="1">#REF!</definedName>
    <definedName name="__123Graph_CMONEY" localSheetId="166" hidden="1">#REF!</definedName>
    <definedName name="__123Graph_CMONEY" localSheetId="102" hidden="1">#REF!</definedName>
    <definedName name="__123Graph_CMONEY" localSheetId="103" hidden="1">#REF!</definedName>
    <definedName name="__123Graph_CMONEY" localSheetId="105" hidden="1">#REF!</definedName>
    <definedName name="__123Graph_CMONEY" localSheetId="11" hidden="1">#REF!</definedName>
    <definedName name="__123Graph_CMONEY" localSheetId="18" hidden="1">#REF!</definedName>
    <definedName name="__123Graph_CMONEY" localSheetId="19" hidden="1">#REF!</definedName>
    <definedName name="__123Graph_CMONEY" localSheetId="35" hidden="1">#REF!</definedName>
    <definedName name="__123Graph_CMONEY" localSheetId="36" hidden="1">#REF!</definedName>
    <definedName name="__123Graph_CMONEY" localSheetId="43" hidden="1">#REF!</definedName>
    <definedName name="__123Graph_CMONEY" localSheetId="44" hidden="1">#REF!</definedName>
    <definedName name="__123Graph_CMONEY" localSheetId="45" hidden="1">#REF!</definedName>
    <definedName name="__123Graph_CMONEY" localSheetId="46" hidden="1">#REF!</definedName>
    <definedName name="__123Graph_CMONEY" localSheetId="48" hidden="1">#REF!</definedName>
    <definedName name="__123Graph_CMONEY" localSheetId="4" hidden="1">#REF!</definedName>
    <definedName name="__123Graph_CMONEY" localSheetId="49" hidden="1">#REF!</definedName>
    <definedName name="__123Graph_CMONEY" localSheetId="66" hidden="1">#REF!</definedName>
    <definedName name="__123Graph_CMONEY" localSheetId="67" hidden="1">#REF!</definedName>
    <definedName name="__123Graph_CMONEY" localSheetId="70" hidden="1">#REF!</definedName>
    <definedName name="__123Graph_CMONEY" localSheetId="71" hidden="1">#REF!</definedName>
    <definedName name="__123Graph_CMONEY" localSheetId="72" hidden="1">#REF!</definedName>
    <definedName name="__123Graph_CMONEY" localSheetId="73" hidden="1">#REF!</definedName>
    <definedName name="__123Graph_CMONEY" localSheetId="77" hidden="1">#REF!</definedName>
    <definedName name="__123Graph_CMONEY" localSheetId="78" hidden="1">#REF!</definedName>
    <definedName name="__123Graph_CMONEY" localSheetId="79" hidden="1">#REF!</definedName>
    <definedName name="__123Graph_CMONEY" localSheetId="82" hidden="1">#REF!</definedName>
    <definedName name="__123Graph_CMONEY" localSheetId="83" hidden="1">#REF!</definedName>
    <definedName name="__123Graph_CMONEY" localSheetId="84" hidden="1">#REF!</definedName>
    <definedName name="__123Graph_CMONEY" localSheetId="89" hidden="1">#REF!</definedName>
    <definedName name="__123Graph_CMONEY" localSheetId="90" hidden="1">#REF!</definedName>
    <definedName name="__123Graph_CMONEY" localSheetId="96" hidden="1">#REF!</definedName>
    <definedName name="__123Graph_CMONEY" localSheetId="97" hidden="1">#REF!</definedName>
    <definedName name="__123Graph_CMONEY" localSheetId="0" hidden="1">#REF!</definedName>
    <definedName name="__123Graph_CMONEY" hidden="1">#REF!</definedName>
    <definedName name="__123Graph_CPERIA" localSheetId="106" hidden="1">#REF!</definedName>
    <definedName name="__123Graph_CPERIA" localSheetId="121" hidden="1">#REF!</definedName>
    <definedName name="__123Graph_CPERIA" localSheetId="122" hidden="1">#REF!</definedName>
    <definedName name="__123Graph_CPERIA" localSheetId="107" hidden="1">#REF!</definedName>
    <definedName name="__123Graph_CPERIA" localSheetId="166" hidden="1">#REF!</definedName>
    <definedName name="__123Graph_CPERIA" localSheetId="102" hidden="1">#REF!</definedName>
    <definedName name="__123Graph_CPERIA" localSheetId="103" hidden="1">#REF!</definedName>
    <definedName name="__123Graph_CPERIA" localSheetId="105" hidden="1">#REF!</definedName>
    <definedName name="__123Graph_CPERIA" localSheetId="11" hidden="1">#REF!</definedName>
    <definedName name="__123Graph_CPERIA" localSheetId="18" hidden="1">#REF!</definedName>
    <definedName name="__123Graph_CPERIA" localSheetId="19">#REF!</definedName>
    <definedName name="__123Graph_CPERIA" localSheetId="35" hidden="1">#REF!</definedName>
    <definedName name="__123Graph_CPERIA" localSheetId="36" hidden="1">#REF!</definedName>
    <definedName name="__123Graph_CPERIA" localSheetId="43" hidden="1">#REF!</definedName>
    <definedName name="__123Graph_CPERIA" localSheetId="44" hidden="1">#REF!</definedName>
    <definedName name="__123Graph_CPERIA" localSheetId="45" hidden="1">#REF!</definedName>
    <definedName name="__123Graph_CPERIA" localSheetId="46" hidden="1">#REF!</definedName>
    <definedName name="__123Graph_CPERIA" localSheetId="48" hidden="1">#REF!</definedName>
    <definedName name="__123Graph_CPERIA" localSheetId="49" hidden="1">#REF!</definedName>
    <definedName name="__123Graph_CPERIA" localSheetId="66" hidden="1">#REF!</definedName>
    <definedName name="__123Graph_CPERIA" localSheetId="67" hidden="1">#REF!</definedName>
    <definedName name="__123Graph_CPERIA" localSheetId="70" hidden="1">#REF!</definedName>
    <definedName name="__123Graph_CPERIA" localSheetId="71" hidden="1">#REF!</definedName>
    <definedName name="__123Graph_CPERIA" localSheetId="72" hidden="1">#REF!</definedName>
    <definedName name="__123Graph_CPERIA" localSheetId="73" hidden="1">#REF!</definedName>
    <definedName name="__123Graph_CPERIA" localSheetId="77" hidden="1">#REF!</definedName>
    <definedName name="__123Graph_CPERIA" localSheetId="78" hidden="1">#REF!</definedName>
    <definedName name="__123Graph_CPERIA" localSheetId="79" hidden="1">#REF!</definedName>
    <definedName name="__123Graph_CPERIA" localSheetId="82" hidden="1">#REF!</definedName>
    <definedName name="__123Graph_CPERIA" localSheetId="83" hidden="1">#REF!</definedName>
    <definedName name="__123Graph_CPERIA" localSheetId="84" hidden="1">#REF!</definedName>
    <definedName name="__123Graph_CPERIA" localSheetId="89" hidden="1">#REF!</definedName>
    <definedName name="__123Graph_CPERIA" localSheetId="90" hidden="1">#REF!</definedName>
    <definedName name="__123Graph_CPERIA" localSheetId="96" hidden="1">#REF!</definedName>
    <definedName name="__123Graph_CPERIA" localSheetId="97" hidden="1">#REF!</definedName>
    <definedName name="__123Graph_CPERIA" localSheetId="0" hidden="1">#REF!</definedName>
    <definedName name="__123Graph_CPERIA" hidden="1">#REF!</definedName>
    <definedName name="__123Graph_CPERIB" localSheetId="121" hidden="1">#REF!</definedName>
    <definedName name="__123Graph_CPERIB" localSheetId="122" hidden="1">#REF!</definedName>
    <definedName name="__123Graph_CPERIB" localSheetId="166" hidden="1">#REF!</definedName>
    <definedName name="__123Graph_CPERIB" localSheetId="102" hidden="1">#REF!</definedName>
    <definedName name="__123Graph_CPERIB" localSheetId="103" hidden="1">#REF!</definedName>
    <definedName name="__123Graph_CPERIB" localSheetId="105" hidden="1">#REF!</definedName>
    <definedName name="__123Graph_CPERIB" localSheetId="11" hidden="1">#REF!</definedName>
    <definedName name="__123Graph_CPERIB" localSheetId="19">#REF!</definedName>
    <definedName name="__123Graph_CPERIB" localSheetId="35" hidden="1">#REF!</definedName>
    <definedName name="__123Graph_CPERIB" localSheetId="36" hidden="1">#REF!</definedName>
    <definedName name="__123Graph_CPERIB" localSheetId="43" hidden="1">#REF!</definedName>
    <definedName name="__123Graph_CPERIB" localSheetId="44" hidden="1">#REF!</definedName>
    <definedName name="__123Graph_CPERIB" localSheetId="45" hidden="1">#REF!</definedName>
    <definedName name="__123Graph_CPERIB" localSheetId="46" hidden="1">#REF!</definedName>
    <definedName name="__123Graph_CPERIB" localSheetId="48" hidden="1">#REF!</definedName>
    <definedName name="__123Graph_CPERIB" localSheetId="49" hidden="1">#REF!</definedName>
    <definedName name="__123Graph_CPERIB" localSheetId="66" hidden="1">#REF!</definedName>
    <definedName name="__123Graph_CPERIB" localSheetId="67" hidden="1">#REF!</definedName>
    <definedName name="__123Graph_CPERIB" localSheetId="70" hidden="1">#REF!</definedName>
    <definedName name="__123Graph_CPERIB" localSheetId="71" hidden="1">#REF!</definedName>
    <definedName name="__123Graph_CPERIB" localSheetId="72" hidden="1">#REF!</definedName>
    <definedName name="__123Graph_CPERIB" localSheetId="73" hidden="1">#REF!</definedName>
    <definedName name="__123Graph_CPERIB" localSheetId="77" hidden="1">#REF!</definedName>
    <definedName name="__123Graph_CPERIB" localSheetId="78" hidden="1">#REF!</definedName>
    <definedName name="__123Graph_CPERIB" localSheetId="79" hidden="1">#REF!</definedName>
    <definedName name="__123Graph_CPERIB" localSheetId="82" hidden="1">#REF!</definedName>
    <definedName name="__123Graph_CPERIB" localSheetId="83" hidden="1">#REF!</definedName>
    <definedName name="__123Graph_CPERIB" localSheetId="84" hidden="1">#REF!</definedName>
    <definedName name="__123Graph_CPERIB" localSheetId="89" hidden="1">#REF!</definedName>
    <definedName name="__123Graph_CPERIB" localSheetId="90" hidden="1">#REF!</definedName>
    <definedName name="__123Graph_CPERIB" localSheetId="96" hidden="1">#REF!</definedName>
    <definedName name="__123Graph_CPERIB" localSheetId="97" hidden="1">#REF!</definedName>
    <definedName name="__123Graph_CPERIB" hidden="1">#REF!</definedName>
    <definedName name="__123Graph_CPIC" localSheetId="11" hidden="1">#REF!</definedName>
    <definedName name="__123Graph_CPIC" hidden="1">#REF!</definedName>
    <definedName name="__123Graph_CPRODABSC" localSheetId="121" hidden="1">#REF!</definedName>
    <definedName name="__123Graph_CPRODABSC" localSheetId="122" hidden="1">#REF!</definedName>
    <definedName name="__123Graph_CPRODABSC" localSheetId="166" hidden="1">#REF!</definedName>
    <definedName name="__123Graph_CPRODABSC" localSheetId="102" hidden="1">#REF!</definedName>
    <definedName name="__123Graph_CPRODABSC" localSheetId="103" hidden="1">#REF!</definedName>
    <definedName name="__123Graph_CPRODABSC" localSheetId="105" hidden="1">#REF!</definedName>
    <definedName name="__123Graph_CPRODABSC" localSheetId="11" hidden="1">#REF!</definedName>
    <definedName name="__123Graph_CPRODABSC" localSheetId="19">#REF!</definedName>
    <definedName name="__123Graph_CPRODABSC" localSheetId="35" hidden="1">#REF!</definedName>
    <definedName name="__123Graph_CPRODABSC" localSheetId="36" hidden="1">#REF!</definedName>
    <definedName name="__123Graph_CPRODABSC" localSheetId="43" hidden="1">#REF!</definedName>
    <definedName name="__123Graph_CPRODABSC" localSheetId="44" hidden="1">#REF!</definedName>
    <definedName name="__123Graph_CPRODABSC" localSheetId="45" hidden="1">#REF!</definedName>
    <definedName name="__123Graph_CPRODABSC" localSheetId="46" hidden="1">#REF!</definedName>
    <definedName name="__123Graph_CPRODABSC" localSheetId="48" hidden="1">#REF!</definedName>
    <definedName name="__123Graph_CPRODABSC" localSheetId="49" hidden="1">#REF!</definedName>
    <definedName name="__123Graph_CPRODABSC" localSheetId="66" hidden="1">#REF!</definedName>
    <definedName name="__123Graph_CPRODABSC" localSheetId="67" hidden="1">#REF!</definedName>
    <definedName name="__123Graph_CPRODABSC" localSheetId="70" hidden="1">#REF!</definedName>
    <definedName name="__123Graph_CPRODABSC" localSheetId="71" hidden="1">#REF!</definedName>
    <definedName name="__123Graph_CPRODABSC" localSheetId="72" hidden="1">#REF!</definedName>
    <definedName name="__123Graph_CPRODABSC" localSheetId="73" hidden="1">#REF!</definedName>
    <definedName name="__123Graph_CPRODABSC" localSheetId="77" hidden="1">#REF!</definedName>
    <definedName name="__123Graph_CPRODABSC" localSheetId="78" hidden="1">#REF!</definedName>
    <definedName name="__123Graph_CPRODABSC" localSheetId="79" hidden="1">#REF!</definedName>
    <definedName name="__123Graph_CPRODABSC" localSheetId="82" hidden="1">#REF!</definedName>
    <definedName name="__123Graph_CPRODABSC" localSheetId="83" hidden="1">#REF!</definedName>
    <definedName name="__123Graph_CPRODABSC" localSheetId="84" hidden="1">#REF!</definedName>
    <definedName name="__123Graph_CPRODABSC" localSheetId="89" hidden="1">#REF!</definedName>
    <definedName name="__123Graph_CPRODABSC" localSheetId="90" hidden="1">#REF!</definedName>
    <definedName name="__123Graph_CPRODABSC" localSheetId="96" hidden="1">#REF!</definedName>
    <definedName name="__123Graph_CPRODABSC" localSheetId="97" hidden="1">#REF!</definedName>
    <definedName name="__123Graph_CPRODABSC" hidden="1">#REF!</definedName>
    <definedName name="__123Graph_CPRODTRE2" localSheetId="121" hidden="1">#REF!</definedName>
    <definedName name="__123Graph_CPRODTRE2" localSheetId="122" hidden="1">#REF!</definedName>
    <definedName name="__123Graph_CPRODTRE2" localSheetId="166" hidden="1">#REF!</definedName>
    <definedName name="__123Graph_CPRODTRE2" localSheetId="103" hidden="1">#REF!</definedName>
    <definedName name="__123Graph_CPRODTRE2" localSheetId="11" hidden="1">#REF!</definedName>
    <definedName name="__123Graph_CPRODTRE2" localSheetId="19">#REF!</definedName>
    <definedName name="__123Graph_CPRODTRE2" localSheetId="35" hidden="1">#REF!</definedName>
    <definedName name="__123Graph_CPRODTRE2" localSheetId="36" hidden="1">#REF!</definedName>
    <definedName name="__123Graph_CPRODTRE2" localSheetId="43" hidden="1">#REF!</definedName>
    <definedName name="__123Graph_CPRODTRE2" localSheetId="44" hidden="1">#REF!</definedName>
    <definedName name="__123Graph_CPRODTRE2" localSheetId="45" hidden="1">#REF!</definedName>
    <definedName name="__123Graph_CPRODTRE2" localSheetId="46" hidden="1">#REF!</definedName>
    <definedName name="__123Graph_CPRODTRE2" localSheetId="48" hidden="1">#REF!</definedName>
    <definedName name="__123Graph_CPRODTRE2" localSheetId="49" hidden="1">#REF!</definedName>
    <definedName name="__123Graph_CPRODTRE2" localSheetId="66" hidden="1">#REF!</definedName>
    <definedName name="__123Graph_CPRODTRE2" localSheetId="67" hidden="1">#REF!</definedName>
    <definedName name="__123Graph_CPRODTRE2" localSheetId="70" hidden="1">#REF!</definedName>
    <definedName name="__123Graph_CPRODTRE2" localSheetId="71" hidden="1">#REF!</definedName>
    <definedName name="__123Graph_CPRODTRE2" localSheetId="72" hidden="1">#REF!</definedName>
    <definedName name="__123Graph_CPRODTRE2" localSheetId="73" hidden="1">#REF!</definedName>
    <definedName name="__123Graph_CPRODTRE2" localSheetId="77" hidden="1">#REF!</definedName>
    <definedName name="__123Graph_CPRODTRE2" localSheetId="78" hidden="1">#REF!</definedName>
    <definedName name="__123Graph_CPRODTRE2" localSheetId="79" hidden="1">#REF!</definedName>
    <definedName name="__123Graph_CPRODTRE2" localSheetId="82" hidden="1">#REF!</definedName>
    <definedName name="__123Graph_CPRODTRE2" localSheetId="83" hidden="1">#REF!</definedName>
    <definedName name="__123Graph_CPRODTRE2" localSheetId="84" hidden="1">#REF!</definedName>
    <definedName name="__123Graph_CPRODTRE2" localSheetId="89" hidden="1">#REF!</definedName>
    <definedName name="__123Graph_CPRODTRE2" localSheetId="90" hidden="1">#REF!</definedName>
    <definedName name="__123Graph_CPRODTRE2" hidden="1">#REF!</definedName>
    <definedName name="__123Graph_CPRODTREND" localSheetId="166" hidden="1">#REF!</definedName>
    <definedName name="__123Graph_CPRODTREND" localSheetId="103" hidden="1">#REF!</definedName>
    <definedName name="__123Graph_CPRODTREND" localSheetId="11" hidden="1">#REF!</definedName>
    <definedName name="__123Graph_CPRODTREND" localSheetId="19">#REF!</definedName>
    <definedName name="__123Graph_CPRODTREND" localSheetId="35" hidden="1">#REF!</definedName>
    <definedName name="__123Graph_CPRODTREND" localSheetId="36" hidden="1">#REF!</definedName>
    <definedName name="__123Graph_CPRODTREND" localSheetId="43" hidden="1">#REF!</definedName>
    <definedName name="__123Graph_CPRODTREND" localSheetId="44" hidden="1">#REF!</definedName>
    <definedName name="__123Graph_CPRODTREND" localSheetId="45" hidden="1">#REF!</definedName>
    <definedName name="__123Graph_CPRODTREND" localSheetId="46" hidden="1">#REF!</definedName>
    <definedName name="__123Graph_CPRODTREND" localSheetId="48" hidden="1">#REF!</definedName>
    <definedName name="__123Graph_CPRODTREND" localSheetId="49" hidden="1">#REF!</definedName>
    <definedName name="__123Graph_CPRODTREND" localSheetId="66" hidden="1">#REF!</definedName>
    <definedName name="__123Graph_CPRODTREND" localSheetId="67" hidden="1">#REF!</definedName>
    <definedName name="__123Graph_CPRODTREND" localSheetId="70" hidden="1">#REF!</definedName>
    <definedName name="__123Graph_CPRODTREND" localSheetId="71" hidden="1">#REF!</definedName>
    <definedName name="__123Graph_CPRODTREND" localSheetId="72" hidden="1">#REF!</definedName>
    <definedName name="__123Graph_CPRODTREND" localSheetId="73" hidden="1">#REF!</definedName>
    <definedName name="__123Graph_CPRODTREND" localSheetId="77" hidden="1">#REF!</definedName>
    <definedName name="__123Graph_CPRODTREND" localSheetId="78" hidden="1">#REF!</definedName>
    <definedName name="__123Graph_CPRODTREND" localSheetId="79" hidden="1">#REF!</definedName>
    <definedName name="__123Graph_CPRODTREND" localSheetId="82" hidden="1">#REF!</definedName>
    <definedName name="__123Graph_CPRODTREND" localSheetId="83" hidden="1">#REF!</definedName>
    <definedName name="__123Graph_CPRODTREND" localSheetId="84" hidden="1">#REF!</definedName>
    <definedName name="__123Graph_CPRODTREND" localSheetId="89" hidden="1">#REF!</definedName>
    <definedName name="__123Graph_CPRODTREND" localSheetId="90" hidden="1">#REF!</definedName>
    <definedName name="__123Graph_CPRODTREND" hidden="1">#REF!</definedName>
    <definedName name="__123Graph_CREER" localSheetId="106" hidden="1">#REF!</definedName>
    <definedName name="__123Graph_CREER" localSheetId="121" hidden="1">#REF!</definedName>
    <definedName name="__123Graph_CREER" localSheetId="122" hidden="1">#REF!</definedName>
    <definedName name="__123Graph_CREER" localSheetId="107" hidden="1">#REF!</definedName>
    <definedName name="__123Graph_CREER" localSheetId="125" hidden="1">#REF!</definedName>
    <definedName name="__123Graph_CREER" localSheetId="126" hidden="1">#REF!</definedName>
    <definedName name="__123Graph_CREER" localSheetId="128" hidden="1">#REF!</definedName>
    <definedName name="__123Graph_CREER" localSheetId="129" hidden="1">#REF!</definedName>
    <definedName name="__123Graph_CREER" localSheetId="130" hidden="1">#REF!</definedName>
    <definedName name="__123Graph_CREER" localSheetId="166" hidden="1">#REF!</definedName>
    <definedName name="__123Graph_CREER" localSheetId="103" hidden="1">#REF!</definedName>
    <definedName name="__123Graph_CREER" localSheetId="11" hidden="1">#REF!</definedName>
    <definedName name="__123Graph_CREER" localSheetId="35" hidden="1">#REF!</definedName>
    <definedName name="__123Graph_CREER" localSheetId="36" hidden="1">#REF!</definedName>
    <definedName name="__123Graph_CREER" localSheetId="43" hidden="1">#REF!</definedName>
    <definedName name="__123Graph_CREER" localSheetId="44" hidden="1">#REF!</definedName>
    <definedName name="__123Graph_CREER" localSheetId="45" hidden="1">#REF!</definedName>
    <definedName name="__123Graph_CREER" localSheetId="46" hidden="1">#REF!</definedName>
    <definedName name="__123Graph_CREER" localSheetId="48" hidden="1">#REF!</definedName>
    <definedName name="__123Graph_CREER" localSheetId="4" hidden="1">#REF!</definedName>
    <definedName name="__123Graph_CREER" localSheetId="49" hidden="1">#REF!</definedName>
    <definedName name="__123Graph_CREER" localSheetId="66" hidden="1">#REF!</definedName>
    <definedName name="__123Graph_CREER" localSheetId="67" hidden="1">#REF!</definedName>
    <definedName name="__123Graph_CREER" localSheetId="70" hidden="1">#REF!</definedName>
    <definedName name="__123Graph_CREER" localSheetId="71" hidden="1">#REF!</definedName>
    <definedName name="__123Graph_CREER" localSheetId="72" hidden="1">#REF!</definedName>
    <definedName name="__123Graph_CREER" localSheetId="73" hidden="1">#REF!</definedName>
    <definedName name="__123Graph_CREER" localSheetId="77" hidden="1">#REF!</definedName>
    <definedName name="__123Graph_CREER" localSheetId="78" hidden="1">#REF!</definedName>
    <definedName name="__123Graph_CREER" localSheetId="79" hidden="1">#REF!</definedName>
    <definedName name="__123Graph_CREER" localSheetId="82" hidden="1">#REF!</definedName>
    <definedName name="__123Graph_CREER" localSheetId="83" hidden="1">#REF!</definedName>
    <definedName name="__123Graph_CREER" localSheetId="84" hidden="1">#REF!</definedName>
    <definedName name="__123Graph_CREER" localSheetId="89" hidden="1">#REF!</definedName>
    <definedName name="__123Graph_CREER" localSheetId="90" hidden="1">#REF!</definedName>
    <definedName name="__123Graph_CREER" hidden="1">#REF!</definedName>
    <definedName name="__123Graph_CRESCOV" localSheetId="106" hidden="1">#REF!</definedName>
    <definedName name="__123Graph_CRESCOV" localSheetId="107" hidden="1">#REF!</definedName>
    <definedName name="__123Graph_CRESCOV" localSheetId="125" hidden="1">#REF!</definedName>
    <definedName name="__123Graph_CRESCOV" localSheetId="126" hidden="1">#REF!</definedName>
    <definedName name="__123Graph_CRESCOV" localSheetId="128" hidden="1">#REF!</definedName>
    <definedName name="__123Graph_CRESCOV" localSheetId="129" hidden="1">#REF!</definedName>
    <definedName name="__123Graph_CRESCOV" localSheetId="130" hidden="1">#REF!</definedName>
    <definedName name="__123Graph_CRESCOV" localSheetId="25" hidden="1">#REF!</definedName>
    <definedName name="__123Graph_CRESCOV" localSheetId="26" hidden="1">#REF!</definedName>
    <definedName name="__123Graph_CRESCOV" localSheetId="0" hidden="1">#REF!</definedName>
    <definedName name="__123Graph_CRESCOV" hidden="1">#REF!</definedName>
    <definedName name="__123Graph_CRESERVES" localSheetId="106" hidden="1">#REF!</definedName>
    <definedName name="__123Graph_CRESERVES" localSheetId="121" hidden="1">#REF!</definedName>
    <definedName name="__123Graph_CRESERVES" localSheetId="122" hidden="1">#REF!</definedName>
    <definedName name="__123Graph_CRESERVES" localSheetId="107" hidden="1">#REF!</definedName>
    <definedName name="__123Graph_CRESERVES" localSheetId="125" hidden="1">#REF!</definedName>
    <definedName name="__123Graph_CRESERVES" localSheetId="126" hidden="1">#REF!</definedName>
    <definedName name="__123Graph_CRESERVES" localSheetId="128" hidden="1">#REF!</definedName>
    <definedName name="__123Graph_CRESERVES" localSheetId="129" hidden="1">#REF!</definedName>
    <definedName name="__123Graph_CRESERVES" localSheetId="130" hidden="1">#REF!</definedName>
    <definedName name="__123Graph_CRESERVES" localSheetId="166" hidden="1">#REF!</definedName>
    <definedName name="__123Graph_CRESERVES" localSheetId="11" hidden="1">#REF!</definedName>
    <definedName name="__123Graph_CRESERVES" hidden="1">#REF!</definedName>
    <definedName name="__123Graph_CSALIDAS" localSheetId="54" hidden="1">#REF!</definedName>
    <definedName name="__123Graph_CSALIDAS" localSheetId="55" hidden="1">#REF!</definedName>
    <definedName name="__123Graph_CSALIDAS" localSheetId="56" hidden="1">#REF!</definedName>
    <definedName name="__123Graph_CSALIDAS" hidden="1">#REF!</definedName>
    <definedName name="__123Graph_CSEASON_CASH" localSheetId="106" hidden="1">#REF!</definedName>
    <definedName name="__123Graph_CSEASON_CASH" localSheetId="121" hidden="1">#REF!</definedName>
    <definedName name="__123Graph_CSEASON_CASH" localSheetId="122" hidden="1">#REF!</definedName>
    <definedName name="__123Graph_CSEASON_CASH" localSheetId="107" hidden="1">#REF!</definedName>
    <definedName name="__123Graph_CSEASON_CASH" localSheetId="125" hidden="1">#REF!</definedName>
    <definedName name="__123Graph_CSEASON_CASH" localSheetId="126" hidden="1">#REF!</definedName>
    <definedName name="__123Graph_CSEASON_CASH" localSheetId="128" hidden="1">#REF!</definedName>
    <definedName name="__123Graph_CSEASON_CASH" localSheetId="129" hidden="1">#REF!</definedName>
    <definedName name="__123Graph_CSEASON_CASH" localSheetId="130" hidden="1">#REF!</definedName>
    <definedName name="__123Graph_CSEASON_CASH" localSheetId="166" hidden="1">#REF!</definedName>
    <definedName name="__123Graph_CSEASON_CASH" localSheetId="102" hidden="1">#REF!</definedName>
    <definedName name="__123Graph_CSEASON_CASH" localSheetId="103" hidden="1">#REF!</definedName>
    <definedName name="__123Graph_CSEASON_CASH" localSheetId="105" hidden="1">#REF!</definedName>
    <definedName name="__123Graph_CSEASON_CASH" localSheetId="11" hidden="1">#REF!</definedName>
    <definedName name="__123Graph_CSEASON_CASH" localSheetId="18" hidden="1">#REF!</definedName>
    <definedName name="__123Graph_CSEASON_CASH" localSheetId="19" hidden="1">#REF!</definedName>
    <definedName name="__123Graph_CSEASON_CASH" localSheetId="25" hidden="1">#REF!</definedName>
    <definedName name="__123Graph_CSEASON_CASH" localSheetId="26" hidden="1">#REF!</definedName>
    <definedName name="__123Graph_CSEASON_CASH" localSheetId="35" hidden="1">#REF!</definedName>
    <definedName name="__123Graph_CSEASON_CASH" localSheetId="36" hidden="1">#REF!</definedName>
    <definedName name="__123Graph_CSEASON_CASH" localSheetId="43" hidden="1">#REF!</definedName>
    <definedName name="__123Graph_CSEASON_CASH" localSheetId="44" hidden="1">#REF!</definedName>
    <definedName name="__123Graph_CSEASON_CASH" localSheetId="45" hidden="1">#REF!</definedName>
    <definedName name="__123Graph_CSEASON_CASH" localSheetId="46" hidden="1">#REF!</definedName>
    <definedName name="__123Graph_CSEASON_CASH" localSheetId="48" hidden="1">#REF!</definedName>
    <definedName name="__123Graph_CSEASON_CASH" localSheetId="4" hidden="1">#REF!</definedName>
    <definedName name="__123Graph_CSEASON_CASH" localSheetId="49" hidden="1">#REF!</definedName>
    <definedName name="__123Graph_CSEASON_CASH" localSheetId="66" hidden="1">#REF!</definedName>
    <definedName name="__123Graph_CSEASON_CASH" localSheetId="67" hidden="1">#REF!</definedName>
    <definedName name="__123Graph_CSEASON_CASH" localSheetId="70" hidden="1">#REF!</definedName>
    <definedName name="__123Graph_CSEASON_CASH" localSheetId="71" hidden="1">#REF!</definedName>
    <definedName name="__123Graph_CSEASON_CASH" localSheetId="72" hidden="1">#REF!</definedName>
    <definedName name="__123Graph_CSEASON_CASH" localSheetId="73" hidden="1">#REF!</definedName>
    <definedName name="__123Graph_CSEASON_CASH" localSheetId="77" hidden="1">#REF!</definedName>
    <definedName name="__123Graph_CSEASON_CASH" localSheetId="78" hidden="1">#REF!</definedName>
    <definedName name="__123Graph_CSEASON_CASH" localSheetId="79" hidden="1">#REF!</definedName>
    <definedName name="__123Graph_CSEASON_CASH" localSheetId="82" hidden="1">#REF!</definedName>
    <definedName name="__123Graph_CSEASON_CASH" localSheetId="83" hidden="1">#REF!</definedName>
    <definedName name="__123Graph_CSEASON_CASH" localSheetId="84" hidden="1">#REF!</definedName>
    <definedName name="__123Graph_CSEASON_CASH" localSheetId="89" hidden="1">#REF!</definedName>
    <definedName name="__123Graph_CSEASON_CASH" localSheetId="90" hidden="1">#REF!</definedName>
    <definedName name="__123Graph_CSEASON_CASH" localSheetId="96" hidden="1">#REF!</definedName>
    <definedName name="__123Graph_CSEASON_CASH" localSheetId="97" hidden="1">#REF!</definedName>
    <definedName name="__123Graph_CSEASON_CASH" hidden="1">#REF!</definedName>
    <definedName name="__123Graph_CSEASON_MONEY" localSheetId="106" hidden="1">#REF!</definedName>
    <definedName name="__123Graph_CSEASON_MONEY" localSheetId="121" hidden="1">#REF!</definedName>
    <definedName name="__123Graph_CSEASON_MONEY" localSheetId="122" hidden="1">#REF!</definedName>
    <definedName name="__123Graph_CSEASON_MONEY" localSheetId="107" hidden="1">#REF!</definedName>
    <definedName name="__123Graph_CSEASON_MONEY" localSheetId="125" hidden="1">#REF!</definedName>
    <definedName name="__123Graph_CSEASON_MONEY" localSheetId="126" hidden="1">#REF!</definedName>
    <definedName name="__123Graph_CSEASON_MONEY" localSheetId="128" hidden="1">#REF!</definedName>
    <definedName name="__123Graph_CSEASON_MONEY" localSheetId="129" hidden="1">#REF!</definedName>
    <definedName name="__123Graph_CSEASON_MONEY" localSheetId="130" hidden="1">#REF!</definedName>
    <definedName name="__123Graph_CSEASON_MONEY" localSheetId="166" hidden="1">#REF!</definedName>
    <definedName name="__123Graph_CSEASON_MONEY" localSheetId="102" hidden="1">#REF!</definedName>
    <definedName name="__123Graph_CSEASON_MONEY" localSheetId="103" hidden="1">#REF!</definedName>
    <definedName name="__123Graph_CSEASON_MONEY" localSheetId="105" hidden="1">#REF!</definedName>
    <definedName name="__123Graph_CSEASON_MONEY" localSheetId="11" hidden="1">#REF!</definedName>
    <definedName name="__123Graph_CSEASON_MONEY" localSheetId="18" hidden="1">#REF!</definedName>
    <definedName name="__123Graph_CSEASON_MONEY" localSheetId="19" hidden="1">#REF!</definedName>
    <definedName name="__123Graph_CSEASON_MONEY" localSheetId="25" hidden="1">#REF!</definedName>
    <definedName name="__123Graph_CSEASON_MONEY" localSheetId="26" hidden="1">#REF!</definedName>
    <definedName name="__123Graph_CSEASON_MONEY" localSheetId="35" hidden="1">#REF!</definedName>
    <definedName name="__123Graph_CSEASON_MONEY" localSheetId="36" hidden="1">#REF!</definedName>
    <definedName name="__123Graph_CSEASON_MONEY" localSheetId="43" hidden="1">#REF!</definedName>
    <definedName name="__123Graph_CSEASON_MONEY" localSheetId="44" hidden="1">#REF!</definedName>
    <definedName name="__123Graph_CSEASON_MONEY" localSheetId="45" hidden="1">#REF!</definedName>
    <definedName name="__123Graph_CSEASON_MONEY" localSheetId="46" hidden="1">#REF!</definedName>
    <definedName name="__123Graph_CSEASON_MONEY" localSheetId="48" hidden="1">#REF!</definedName>
    <definedName name="__123Graph_CSEASON_MONEY" localSheetId="4" hidden="1">#REF!</definedName>
    <definedName name="__123Graph_CSEASON_MONEY" localSheetId="49" hidden="1">#REF!</definedName>
    <definedName name="__123Graph_CSEASON_MONEY" localSheetId="66" hidden="1">#REF!</definedName>
    <definedName name="__123Graph_CSEASON_MONEY" localSheetId="67" hidden="1">#REF!</definedName>
    <definedName name="__123Graph_CSEASON_MONEY" localSheetId="70" hidden="1">#REF!</definedName>
    <definedName name="__123Graph_CSEASON_MONEY" localSheetId="71" hidden="1">#REF!</definedName>
    <definedName name="__123Graph_CSEASON_MONEY" localSheetId="72" hidden="1">#REF!</definedName>
    <definedName name="__123Graph_CSEASON_MONEY" localSheetId="73" hidden="1">#REF!</definedName>
    <definedName name="__123Graph_CSEASON_MONEY" localSheetId="77" hidden="1">#REF!</definedName>
    <definedName name="__123Graph_CSEASON_MONEY" localSheetId="78" hidden="1">#REF!</definedName>
    <definedName name="__123Graph_CSEASON_MONEY" localSheetId="79" hidden="1">#REF!</definedName>
    <definedName name="__123Graph_CSEASON_MONEY" localSheetId="82" hidden="1">#REF!</definedName>
    <definedName name="__123Graph_CSEASON_MONEY" localSheetId="83" hidden="1">#REF!</definedName>
    <definedName name="__123Graph_CSEASON_MONEY" localSheetId="84" hidden="1">#REF!</definedName>
    <definedName name="__123Graph_CSEASON_MONEY" localSheetId="89" hidden="1">#REF!</definedName>
    <definedName name="__123Graph_CSEASON_MONEY" localSheetId="90" hidden="1">#REF!</definedName>
    <definedName name="__123Graph_CSEASON_MONEY" localSheetId="96" hidden="1">#REF!</definedName>
    <definedName name="__123Graph_CSEASON_MONEY" localSheetId="97" hidden="1">#REF!</definedName>
    <definedName name="__123Graph_CSEASON_MONEY" hidden="1">#REF!</definedName>
    <definedName name="__123Graph_CSEASON_SIGHT" localSheetId="106" hidden="1">#REF!</definedName>
    <definedName name="__123Graph_CSEASON_SIGHT" localSheetId="121" hidden="1">#REF!</definedName>
    <definedName name="__123Graph_CSEASON_SIGHT" localSheetId="122" hidden="1">#REF!</definedName>
    <definedName name="__123Graph_CSEASON_SIGHT" localSheetId="107" hidden="1">#REF!</definedName>
    <definedName name="__123Graph_CSEASON_SIGHT" localSheetId="125" hidden="1">#REF!</definedName>
    <definedName name="__123Graph_CSEASON_SIGHT" localSheetId="126" hidden="1">#REF!</definedName>
    <definedName name="__123Graph_CSEASON_SIGHT" localSheetId="128" hidden="1">#REF!</definedName>
    <definedName name="__123Graph_CSEASON_SIGHT" localSheetId="129" hidden="1">#REF!</definedName>
    <definedName name="__123Graph_CSEASON_SIGHT" localSheetId="130" hidden="1">#REF!</definedName>
    <definedName name="__123Graph_CSEASON_SIGHT" localSheetId="166" hidden="1">#REF!</definedName>
    <definedName name="__123Graph_CSEASON_SIGHT" localSheetId="102" hidden="1">#REF!</definedName>
    <definedName name="__123Graph_CSEASON_SIGHT" localSheetId="103" hidden="1">#REF!</definedName>
    <definedName name="__123Graph_CSEASON_SIGHT" localSheetId="105" hidden="1">#REF!</definedName>
    <definedName name="__123Graph_CSEASON_SIGHT" localSheetId="11" hidden="1">#REF!</definedName>
    <definedName name="__123Graph_CSEASON_SIGHT" localSheetId="18" hidden="1">#REF!</definedName>
    <definedName name="__123Graph_CSEASON_SIGHT" localSheetId="19" hidden="1">#REF!</definedName>
    <definedName name="__123Graph_CSEASON_SIGHT" localSheetId="25" hidden="1">#REF!</definedName>
    <definedName name="__123Graph_CSEASON_SIGHT" localSheetId="26" hidden="1">#REF!</definedName>
    <definedName name="__123Graph_CSEASON_SIGHT" localSheetId="35" hidden="1">#REF!</definedName>
    <definedName name="__123Graph_CSEASON_SIGHT" localSheetId="36" hidden="1">#REF!</definedName>
    <definedName name="__123Graph_CSEASON_SIGHT" localSheetId="43" hidden="1">#REF!</definedName>
    <definedName name="__123Graph_CSEASON_SIGHT" localSheetId="44" hidden="1">#REF!</definedName>
    <definedName name="__123Graph_CSEASON_SIGHT" localSheetId="45" hidden="1">#REF!</definedName>
    <definedName name="__123Graph_CSEASON_SIGHT" localSheetId="46" hidden="1">#REF!</definedName>
    <definedName name="__123Graph_CSEASON_SIGHT" localSheetId="48" hidden="1">#REF!</definedName>
    <definedName name="__123Graph_CSEASON_SIGHT" localSheetId="4" hidden="1">#REF!</definedName>
    <definedName name="__123Graph_CSEASON_SIGHT" localSheetId="49" hidden="1">#REF!</definedName>
    <definedName name="__123Graph_CSEASON_SIGHT" localSheetId="66" hidden="1">#REF!</definedName>
    <definedName name="__123Graph_CSEASON_SIGHT" localSheetId="67" hidden="1">#REF!</definedName>
    <definedName name="__123Graph_CSEASON_SIGHT" localSheetId="70" hidden="1">#REF!</definedName>
    <definedName name="__123Graph_CSEASON_SIGHT" localSheetId="71" hidden="1">#REF!</definedName>
    <definedName name="__123Graph_CSEASON_SIGHT" localSheetId="72" hidden="1">#REF!</definedName>
    <definedName name="__123Graph_CSEASON_SIGHT" localSheetId="73" hidden="1">#REF!</definedName>
    <definedName name="__123Graph_CSEASON_SIGHT" localSheetId="77" hidden="1">#REF!</definedName>
    <definedName name="__123Graph_CSEASON_SIGHT" localSheetId="78" hidden="1">#REF!</definedName>
    <definedName name="__123Graph_CSEASON_SIGHT" localSheetId="79" hidden="1">#REF!</definedName>
    <definedName name="__123Graph_CSEASON_SIGHT" localSheetId="82" hidden="1">#REF!</definedName>
    <definedName name="__123Graph_CSEASON_SIGHT" localSheetId="83" hidden="1">#REF!</definedName>
    <definedName name="__123Graph_CSEASON_SIGHT" localSheetId="84" hidden="1">#REF!</definedName>
    <definedName name="__123Graph_CSEASON_SIGHT" localSheetId="89" hidden="1">#REF!</definedName>
    <definedName name="__123Graph_CSEASON_SIGHT" localSheetId="90" hidden="1">#REF!</definedName>
    <definedName name="__123Graph_CSEASON_SIGHT" localSheetId="96" hidden="1">#REF!</definedName>
    <definedName name="__123Graph_CSEASON_SIGHT" localSheetId="97" hidden="1">#REF!</definedName>
    <definedName name="__123Graph_CSEASON_SIGHT" hidden="1">#REF!</definedName>
    <definedName name="__123Graph_CSEASON_TIME" localSheetId="106" hidden="1">#REF!</definedName>
    <definedName name="__123Graph_CSEASON_TIME" localSheetId="121" hidden="1">#REF!</definedName>
    <definedName name="__123Graph_CSEASON_TIME" localSheetId="122" hidden="1">#REF!</definedName>
    <definedName name="__123Graph_CSEASON_TIME" localSheetId="107" hidden="1">#REF!</definedName>
    <definedName name="__123Graph_CSEASON_TIME" localSheetId="125" hidden="1">#REF!</definedName>
    <definedName name="__123Graph_CSEASON_TIME" localSheetId="126" hidden="1">#REF!</definedName>
    <definedName name="__123Graph_CSEASON_TIME" localSheetId="128" hidden="1">#REF!</definedName>
    <definedName name="__123Graph_CSEASON_TIME" localSheetId="129" hidden="1">#REF!</definedName>
    <definedName name="__123Graph_CSEASON_TIME" localSheetId="130" hidden="1">#REF!</definedName>
    <definedName name="__123Graph_CSEASON_TIME" localSheetId="103" hidden="1">#REF!</definedName>
    <definedName name="__123Graph_CSEASON_TIME" localSheetId="11" hidden="1">#REF!</definedName>
    <definedName name="__123Graph_CSEASON_TIME" localSheetId="18" hidden="1">#REF!</definedName>
    <definedName name="__123Graph_CSEASON_TIME" localSheetId="19" hidden="1">#REF!</definedName>
    <definedName name="__123Graph_CSEASON_TIME" localSheetId="25" hidden="1">#REF!</definedName>
    <definedName name="__123Graph_CSEASON_TIME" localSheetId="26" hidden="1">#REF!</definedName>
    <definedName name="__123Graph_CSEASON_TIME" localSheetId="35" hidden="1">#REF!</definedName>
    <definedName name="__123Graph_CSEASON_TIME" localSheetId="36" hidden="1">#REF!</definedName>
    <definedName name="__123Graph_CSEASON_TIME" localSheetId="43" hidden="1">#REF!</definedName>
    <definedName name="__123Graph_CSEASON_TIME" localSheetId="44" hidden="1">#REF!</definedName>
    <definedName name="__123Graph_CSEASON_TIME" localSheetId="45" hidden="1">#REF!</definedName>
    <definedName name="__123Graph_CSEASON_TIME" localSheetId="46" hidden="1">#REF!</definedName>
    <definedName name="__123Graph_CSEASON_TIME" localSheetId="48" hidden="1">#REF!</definedName>
    <definedName name="__123Graph_CSEASON_TIME" localSheetId="4" hidden="1">#REF!</definedName>
    <definedName name="__123Graph_CSEASON_TIME" localSheetId="49" hidden="1">#REF!</definedName>
    <definedName name="__123Graph_CSEASON_TIME" localSheetId="66" hidden="1">#REF!</definedName>
    <definedName name="__123Graph_CSEASON_TIME" localSheetId="67" hidden="1">#REF!</definedName>
    <definedName name="__123Graph_CSEASON_TIME" localSheetId="70" hidden="1">#REF!</definedName>
    <definedName name="__123Graph_CSEASON_TIME" localSheetId="71" hidden="1">#REF!</definedName>
    <definedName name="__123Graph_CSEASON_TIME" localSheetId="72" hidden="1">#REF!</definedName>
    <definedName name="__123Graph_CSEASON_TIME" localSheetId="73" hidden="1">#REF!</definedName>
    <definedName name="__123Graph_CSEASON_TIME" localSheetId="77" hidden="1">#REF!</definedName>
    <definedName name="__123Graph_CSEASON_TIME" localSheetId="78" hidden="1">#REF!</definedName>
    <definedName name="__123Graph_CSEASON_TIME" localSheetId="79" hidden="1">#REF!</definedName>
    <definedName name="__123Graph_CSEASON_TIME" localSheetId="82" hidden="1">#REF!</definedName>
    <definedName name="__123Graph_CSEASON_TIME" localSheetId="83" hidden="1">#REF!</definedName>
    <definedName name="__123Graph_CSEASON_TIME" localSheetId="84" hidden="1">#REF!</definedName>
    <definedName name="__123Graph_CSEASON_TIME" localSheetId="89" hidden="1">#REF!</definedName>
    <definedName name="__123Graph_CSEASON_TIME" localSheetId="90" hidden="1">#REF!</definedName>
    <definedName name="__123Graph_CSEASON_TIME" hidden="1">#REF!</definedName>
    <definedName name="__123Graph_CTAX1" localSheetId="106" hidden="1">#REF!</definedName>
    <definedName name="__123Graph_CTAX1" localSheetId="121" hidden="1">#REF!</definedName>
    <definedName name="__123Graph_CTAX1" localSheetId="122" hidden="1">#REF!</definedName>
    <definedName name="__123Graph_CTAX1" localSheetId="107" hidden="1">#REF!</definedName>
    <definedName name="__123Graph_CTAX1" localSheetId="125" hidden="1">#REF!</definedName>
    <definedName name="__123Graph_CTAX1" localSheetId="126" hidden="1">#REF!</definedName>
    <definedName name="__123Graph_CTAX1" localSheetId="128" hidden="1">#REF!</definedName>
    <definedName name="__123Graph_CTAX1" localSheetId="129" hidden="1">#REF!</definedName>
    <definedName name="__123Graph_CTAX1" localSheetId="130" hidden="1">#REF!</definedName>
    <definedName name="__123Graph_CTAX1" hidden="1">#REF!</definedName>
    <definedName name="__123Graph_CUTRECHT" localSheetId="106" hidden="1">#REF!</definedName>
    <definedName name="__123Graph_CUTRECHT" localSheetId="121" hidden="1">#REF!</definedName>
    <definedName name="__123Graph_CUTRECHT" localSheetId="122" hidden="1">#REF!</definedName>
    <definedName name="__123Graph_CUTRECHT" localSheetId="107" hidden="1">#REF!</definedName>
    <definedName name="__123Graph_CUTRECHT" localSheetId="125" hidden="1">#REF!</definedName>
    <definedName name="__123Graph_CUTRECHT" localSheetId="126" hidden="1">#REF!</definedName>
    <definedName name="__123Graph_CUTRECHT" localSheetId="128" hidden="1">#REF!</definedName>
    <definedName name="__123Graph_CUTRECHT" localSheetId="129" hidden="1">#REF!</definedName>
    <definedName name="__123Graph_CUTRECHT" localSheetId="130" hidden="1">#REF!</definedName>
    <definedName name="__123Graph_CUTRECHT" localSheetId="166" hidden="1">#REF!</definedName>
    <definedName name="__123Graph_CUTRECHT" localSheetId="102" hidden="1">#REF!</definedName>
    <definedName name="__123Graph_CUTRECHT" localSheetId="103" hidden="1">#REF!</definedName>
    <definedName name="__123Graph_CUTRECHT" localSheetId="105" hidden="1">#REF!</definedName>
    <definedName name="__123Graph_CUTRECHT" localSheetId="11" hidden="1">#REF!</definedName>
    <definedName name="__123Graph_CUTRECHT" localSheetId="18" hidden="1">#REF!</definedName>
    <definedName name="__123Graph_CUTRECHT" localSheetId="19">#REF!</definedName>
    <definedName name="__123Graph_CUTRECHT" localSheetId="23" hidden="1">#REF!</definedName>
    <definedName name="__123Graph_CUTRECHT" localSheetId="25" hidden="1">#REF!</definedName>
    <definedName name="__123Graph_CUTRECHT" localSheetId="26" hidden="1">#REF!</definedName>
    <definedName name="__123Graph_CUTRECHT" localSheetId="35" hidden="1">#REF!</definedName>
    <definedName name="__123Graph_CUTRECHT" localSheetId="36" hidden="1">#REF!</definedName>
    <definedName name="__123Graph_CUTRECHT" localSheetId="43" hidden="1">#REF!</definedName>
    <definedName name="__123Graph_CUTRECHT" localSheetId="44" hidden="1">#REF!</definedName>
    <definedName name="__123Graph_CUTRECHT" localSheetId="45" hidden="1">#REF!</definedName>
    <definedName name="__123Graph_CUTRECHT" localSheetId="46" hidden="1">#REF!</definedName>
    <definedName name="__123Graph_CUTRECHT" localSheetId="48" hidden="1">#REF!</definedName>
    <definedName name="__123Graph_CUTRECHT" localSheetId="49" hidden="1">#REF!</definedName>
    <definedName name="__123Graph_CUTRECHT" localSheetId="66" hidden="1">#REF!</definedName>
    <definedName name="__123Graph_CUTRECHT" localSheetId="67" hidden="1">#REF!</definedName>
    <definedName name="__123Graph_CUTRECHT" localSheetId="70" hidden="1">#REF!</definedName>
    <definedName name="__123Graph_CUTRECHT" localSheetId="71" hidden="1">#REF!</definedName>
    <definedName name="__123Graph_CUTRECHT" localSheetId="72" hidden="1">#REF!</definedName>
    <definedName name="__123Graph_CUTRECHT" localSheetId="73" hidden="1">#REF!</definedName>
    <definedName name="__123Graph_CUTRECHT" localSheetId="77" hidden="1">#REF!</definedName>
    <definedName name="__123Graph_CUTRECHT" localSheetId="78" hidden="1">#REF!</definedName>
    <definedName name="__123Graph_CUTRECHT" localSheetId="79" hidden="1">#REF!</definedName>
    <definedName name="__123Graph_CUTRECHT" localSheetId="82" hidden="1">#REF!</definedName>
    <definedName name="__123Graph_CUTRECHT" localSheetId="83" hidden="1">#REF!</definedName>
    <definedName name="__123Graph_CUTRECHT" localSheetId="84" hidden="1">#REF!</definedName>
    <definedName name="__123Graph_CUTRECHT" localSheetId="89" hidden="1">#REF!</definedName>
    <definedName name="__123Graph_CUTRECHT" localSheetId="90" hidden="1">#REF!</definedName>
    <definedName name="__123Graph_CUTRECHT" localSheetId="96" hidden="1">#REF!</definedName>
    <definedName name="__123Graph_CUTRECHT" localSheetId="97" hidden="1">#REF!</definedName>
    <definedName name="__123Graph_CUTRECHT" localSheetId="0" hidden="1">#REF!</definedName>
    <definedName name="__123Graph_CUTRECHT" hidden="1">#REF!</definedName>
    <definedName name="__123Graph_CXRATE" localSheetId="106" hidden="1">#REF!</definedName>
    <definedName name="__123Graph_CXRATE" localSheetId="107" hidden="1">#REF!</definedName>
    <definedName name="__123Graph_CXRATE" localSheetId="125" hidden="1">#REF!</definedName>
    <definedName name="__123Graph_CXRATE" localSheetId="126" hidden="1">#REF!</definedName>
    <definedName name="__123Graph_CXRATE" localSheetId="128" hidden="1">#REF!</definedName>
    <definedName name="__123Graph_CXRATE" localSheetId="129" hidden="1">#REF!</definedName>
    <definedName name="__123Graph_CXRATE" localSheetId="130" hidden="1">#REF!</definedName>
    <definedName name="__123Graph_CXRATE" localSheetId="25" hidden="1">#REF!</definedName>
    <definedName name="__123Graph_CXRATE" localSheetId="26" hidden="1">#REF!</definedName>
    <definedName name="__123Graph_CXRATE" localSheetId="0" hidden="1">#REF!</definedName>
    <definedName name="__123Graph_CXRATE" hidden="1">#REF!</definedName>
    <definedName name="__123Graph_D" localSheetId="106" hidden="1">#REF!</definedName>
    <definedName name="__123Graph_D" localSheetId="121" hidden="1">#REF!</definedName>
    <definedName name="__123Graph_D" localSheetId="122" hidden="1">#REF!</definedName>
    <definedName name="__123Graph_D" localSheetId="123" hidden="1">#REF!</definedName>
    <definedName name="__123Graph_D" localSheetId="107" hidden="1">#REF!</definedName>
    <definedName name="__123Graph_D" localSheetId="125" hidden="1">#REF!</definedName>
    <definedName name="__123Graph_D" localSheetId="126" hidden="1">#REF!</definedName>
    <definedName name="__123Graph_D" localSheetId="128" hidden="1">#REF!</definedName>
    <definedName name="__123Graph_D" localSheetId="129" hidden="1">#REF!</definedName>
    <definedName name="__123Graph_D" localSheetId="130" hidden="1">#REF!</definedName>
    <definedName name="__123Graph_D" localSheetId="166" hidden="1">#REF!</definedName>
    <definedName name="__123Graph_D" localSheetId="102" hidden="1">#REF!</definedName>
    <definedName name="__123Graph_D" localSheetId="103" hidden="1">#REF!</definedName>
    <definedName name="__123Graph_D" localSheetId="104" hidden="1">#REF!</definedName>
    <definedName name="__123Graph_D" localSheetId="105" hidden="1">#REF!</definedName>
    <definedName name="__123Graph_D" localSheetId="11" hidden="1">#REF!</definedName>
    <definedName name="__123Graph_D" localSheetId="18" hidden="1">#REF!</definedName>
    <definedName name="__123Graph_D" localSheetId="19" hidden="1">#REF!</definedName>
    <definedName name="__123Graph_D" localSheetId="23" hidden="1">#REF!</definedName>
    <definedName name="__123Graph_D" localSheetId="25" hidden="1">#REF!</definedName>
    <definedName name="__123Graph_D" localSheetId="26" hidden="1">#REF!</definedName>
    <definedName name="__123Graph_D" localSheetId="2" hidden="1">#REF!</definedName>
    <definedName name="__123Graph_D" localSheetId="35" hidden="1">#REF!</definedName>
    <definedName name="__123Graph_D" localSheetId="36" hidden="1">#REF!</definedName>
    <definedName name="__123Graph_D" localSheetId="43" hidden="1">#REF!</definedName>
    <definedName name="__123Graph_D" localSheetId="44" hidden="1">#REF!</definedName>
    <definedName name="__123Graph_D" localSheetId="45" hidden="1">#REF!</definedName>
    <definedName name="__123Graph_D" localSheetId="46" hidden="1">#REF!</definedName>
    <definedName name="__123Graph_D" localSheetId="48" hidden="1">#REF!</definedName>
    <definedName name="__123Graph_D" localSheetId="49" hidden="1">#REF!</definedName>
    <definedName name="__123Graph_D" localSheetId="54" hidden="1">#REF!</definedName>
    <definedName name="__123Graph_D" localSheetId="55" hidden="1">#REF!</definedName>
    <definedName name="__123Graph_D" localSheetId="56" hidden="1">#REF!</definedName>
    <definedName name="__123Graph_D" localSheetId="66" hidden="1">#REF!</definedName>
    <definedName name="__123Graph_D" localSheetId="67" hidden="1">#REF!</definedName>
    <definedName name="__123Graph_D" localSheetId="70" hidden="1">#REF!</definedName>
    <definedName name="__123Graph_D" localSheetId="71" hidden="1">#REF!</definedName>
    <definedName name="__123Graph_D" localSheetId="72" hidden="1">#REF!</definedName>
    <definedName name="__123Graph_D" localSheetId="73" hidden="1">#REF!</definedName>
    <definedName name="__123Graph_D" localSheetId="76" hidden="1">#REF!</definedName>
    <definedName name="__123Graph_D" localSheetId="77" hidden="1">#REF!</definedName>
    <definedName name="__123Graph_D" localSheetId="78" hidden="1">#REF!</definedName>
    <definedName name="__123Graph_D" localSheetId="79" hidden="1">#REF!</definedName>
    <definedName name="__123Graph_D" localSheetId="82" hidden="1">#REF!</definedName>
    <definedName name="__123Graph_D" localSheetId="83" hidden="1">#REF!</definedName>
    <definedName name="__123Graph_D" localSheetId="84" hidden="1">#REF!</definedName>
    <definedName name="__123Graph_D" localSheetId="89" hidden="1">#REF!</definedName>
    <definedName name="__123Graph_D" localSheetId="90" hidden="1">#REF!</definedName>
    <definedName name="__123Graph_D" localSheetId="96" hidden="1">#REF!</definedName>
    <definedName name="__123Graph_D" localSheetId="97" hidden="1">#REF!</definedName>
    <definedName name="__123Graph_D" localSheetId="0" hidden="1">#REF!</definedName>
    <definedName name="__123Graph_D" hidden="1">#REF!</definedName>
    <definedName name="__123Graph_DACT13BUD" localSheetId="123" hidden="1">#REF!</definedName>
    <definedName name="__123Graph_DACT13BUD" localSheetId="11" hidden="1">#REF!</definedName>
    <definedName name="__123Graph_DACT13BUD" localSheetId="19" hidden="1">#REF!</definedName>
    <definedName name="__123Graph_DACT13BUD" localSheetId="23" hidden="1">#REF!</definedName>
    <definedName name="__123Graph_DACT13BUD" localSheetId="25" hidden="1">#REF!</definedName>
    <definedName name="__123Graph_DACT13BUD" hidden="1">#REF!</definedName>
    <definedName name="__123Graph_DBERLGRAP" localSheetId="106" hidden="1">#REF!</definedName>
    <definedName name="__123Graph_DBERLGRAP" localSheetId="121" hidden="1">#REF!</definedName>
    <definedName name="__123Graph_DBERLGRAP" localSheetId="122" hidden="1">#REF!</definedName>
    <definedName name="__123Graph_DBERLGRAP" localSheetId="107" hidden="1">#REF!</definedName>
    <definedName name="__123Graph_DBERLGRAP" localSheetId="125" hidden="1">#REF!</definedName>
    <definedName name="__123Graph_DBERLGRAP" localSheetId="126" hidden="1">#REF!</definedName>
    <definedName name="__123Graph_DBERLGRAP" localSheetId="128" hidden="1">#REF!</definedName>
    <definedName name="__123Graph_DBERLGRAP" localSheetId="129" hidden="1">#REF!</definedName>
    <definedName name="__123Graph_DBERLGRAP" localSheetId="130" hidden="1">#REF!</definedName>
    <definedName name="__123Graph_DBERLGRAP" localSheetId="166" hidden="1">#REF!</definedName>
    <definedName name="__123Graph_DBERLGRAP" localSheetId="102" hidden="1">#REF!</definedName>
    <definedName name="__123Graph_DBERLGRAP" localSheetId="103" hidden="1">#REF!</definedName>
    <definedName name="__123Graph_DBERLGRAP" localSheetId="104" hidden="1">#REF!</definedName>
    <definedName name="__123Graph_DBERLGRAP" localSheetId="105" hidden="1">#REF!</definedName>
    <definedName name="__123Graph_DBERLGRAP" localSheetId="11" hidden="1">#REF!</definedName>
    <definedName name="__123Graph_DBERLGRAP" localSheetId="18" hidden="1">#REF!</definedName>
    <definedName name="__123Graph_DBERLGRAP" localSheetId="19">#REF!</definedName>
    <definedName name="__123Graph_DBERLGRAP" localSheetId="23" hidden="1">#REF!</definedName>
    <definedName name="__123Graph_DBERLGRAP" localSheetId="25" hidden="1">#REF!</definedName>
    <definedName name="__123Graph_DBERLGRAP" localSheetId="26" hidden="1">#REF!</definedName>
    <definedName name="__123Graph_DBERLGRAP" localSheetId="2" hidden="1">#REF!</definedName>
    <definedName name="__123Graph_DBERLGRAP" localSheetId="35" hidden="1">#REF!</definedName>
    <definedName name="__123Graph_DBERLGRAP" localSheetId="36" hidden="1">#REF!</definedName>
    <definedName name="__123Graph_DBERLGRAP" localSheetId="43" hidden="1">#REF!</definedName>
    <definedName name="__123Graph_DBERLGRAP" localSheetId="44" hidden="1">#REF!</definedName>
    <definedName name="__123Graph_DBERLGRAP" localSheetId="45" hidden="1">#REF!</definedName>
    <definedName name="__123Graph_DBERLGRAP" localSheetId="46" hidden="1">#REF!</definedName>
    <definedName name="__123Graph_DBERLGRAP" localSheetId="48" hidden="1">#REF!</definedName>
    <definedName name="__123Graph_DBERLGRAP" localSheetId="49" hidden="1">#REF!</definedName>
    <definedName name="__123Graph_DBERLGRAP" localSheetId="54" hidden="1">#REF!</definedName>
    <definedName name="__123Graph_DBERLGRAP" localSheetId="55" hidden="1">#REF!</definedName>
    <definedName name="__123Graph_DBERLGRAP" localSheetId="56" hidden="1">#REF!</definedName>
    <definedName name="__123Graph_DBERLGRAP" localSheetId="66" hidden="1">#REF!</definedName>
    <definedName name="__123Graph_DBERLGRAP" localSheetId="67" hidden="1">#REF!</definedName>
    <definedName name="__123Graph_DBERLGRAP" localSheetId="70" hidden="1">#REF!</definedName>
    <definedName name="__123Graph_DBERLGRAP" localSheetId="71" hidden="1">#REF!</definedName>
    <definedName name="__123Graph_DBERLGRAP" localSheetId="72" hidden="1">#REF!</definedName>
    <definedName name="__123Graph_DBERLGRAP" localSheetId="73" hidden="1">#REF!</definedName>
    <definedName name="__123Graph_DBERLGRAP" localSheetId="77" hidden="1">#REF!</definedName>
    <definedName name="__123Graph_DBERLGRAP" localSheetId="78" hidden="1">#REF!</definedName>
    <definedName name="__123Graph_DBERLGRAP" localSheetId="79" hidden="1">#REF!</definedName>
    <definedName name="__123Graph_DBERLGRAP" localSheetId="82" hidden="1">#REF!</definedName>
    <definedName name="__123Graph_DBERLGRAP" localSheetId="83" hidden="1">#REF!</definedName>
    <definedName name="__123Graph_DBERLGRAP" localSheetId="84" hidden="1">#REF!</definedName>
    <definedName name="__123Graph_DBERLGRAP" localSheetId="89" hidden="1">#REF!</definedName>
    <definedName name="__123Graph_DBERLGRAP" localSheetId="90" hidden="1">#REF!</definedName>
    <definedName name="__123Graph_DBERLGRAP" localSheetId="96" hidden="1">#REF!</definedName>
    <definedName name="__123Graph_DBERLGRAP" localSheetId="97" hidden="1">#REF!</definedName>
    <definedName name="__123Graph_DBERLGRAP" localSheetId="0" hidden="1">#REF!</definedName>
    <definedName name="__123Graph_DBERLGRAP" hidden="1">#REF!</definedName>
    <definedName name="__123Graph_DCATCH1" localSheetId="106" hidden="1">#REF!</definedName>
    <definedName name="__123Graph_DCATCH1" localSheetId="121" hidden="1">#REF!</definedName>
    <definedName name="__123Graph_DCATCH1" localSheetId="122" hidden="1">#REF!</definedName>
    <definedName name="__123Graph_DCATCH1" localSheetId="107" hidden="1">#REF!</definedName>
    <definedName name="__123Graph_DCATCH1" localSheetId="166" hidden="1">#REF!</definedName>
    <definedName name="__123Graph_DCATCH1" localSheetId="102" hidden="1">#REF!</definedName>
    <definedName name="__123Graph_DCATCH1" localSheetId="103" hidden="1">#REF!</definedName>
    <definedName name="__123Graph_DCATCH1" localSheetId="104" hidden="1">#REF!</definedName>
    <definedName name="__123Graph_DCATCH1" localSheetId="105" hidden="1">#REF!</definedName>
    <definedName name="__123Graph_DCATCH1" localSheetId="11" hidden="1">#REF!</definedName>
    <definedName name="__123Graph_DCATCH1" localSheetId="18" hidden="1">#REF!</definedName>
    <definedName name="__123Graph_DCATCH1" localSheetId="19">#REF!</definedName>
    <definedName name="__123Graph_DCATCH1" localSheetId="26" hidden="1">#REF!</definedName>
    <definedName name="__123Graph_DCATCH1" localSheetId="2" hidden="1">#REF!</definedName>
    <definedName name="__123Graph_DCATCH1" localSheetId="35" hidden="1">#REF!</definedName>
    <definedName name="__123Graph_DCATCH1" localSheetId="36" hidden="1">#REF!</definedName>
    <definedName name="__123Graph_DCATCH1" localSheetId="43" hidden="1">#REF!</definedName>
    <definedName name="__123Graph_DCATCH1" localSheetId="44" hidden="1">#REF!</definedName>
    <definedName name="__123Graph_DCATCH1" localSheetId="45" hidden="1">#REF!</definedName>
    <definedName name="__123Graph_DCATCH1" localSheetId="46" hidden="1">#REF!</definedName>
    <definedName name="__123Graph_DCATCH1" localSheetId="48" hidden="1">#REF!</definedName>
    <definedName name="__123Graph_DCATCH1" localSheetId="49" hidden="1">#REF!</definedName>
    <definedName name="__123Graph_DCATCH1" localSheetId="66" hidden="1">#REF!</definedName>
    <definedName name="__123Graph_DCATCH1" localSheetId="67" hidden="1">#REF!</definedName>
    <definedName name="__123Graph_DCATCH1" localSheetId="70" hidden="1">#REF!</definedName>
    <definedName name="__123Graph_DCATCH1" localSheetId="71" hidden="1">#REF!</definedName>
    <definedName name="__123Graph_DCATCH1" localSheetId="72" hidden="1">#REF!</definedName>
    <definedName name="__123Graph_DCATCH1" localSheetId="73" hidden="1">#REF!</definedName>
    <definedName name="__123Graph_DCATCH1" localSheetId="77" hidden="1">#REF!</definedName>
    <definedName name="__123Graph_DCATCH1" localSheetId="78" hidden="1">#REF!</definedName>
    <definedName name="__123Graph_DCATCH1" localSheetId="79" hidden="1">#REF!</definedName>
    <definedName name="__123Graph_DCATCH1" localSheetId="82" hidden="1">#REF!</definedName>
    <definedName name="__123Graph_DCATCH1" localSheetId="83" hidden="1">#REF!</definedName>
    <definedName name="__123Graph_DCATCH1" localSheetId="84" hidden="1">#REF!</definedName>
    <definedName name="__123Graph_DCATCH1" localSheetId="89" hidden="1">#REF!</definedName>
    <definedName name="__123Graph_DCATCH1" localSheetId="90" hidden="1">#REF!</definedName>
    <definedName name="__123Graph_DCATCH1" localSheetId="96" hidden="1">#REF!</definedName>
    <definedName name="__123Graph_DCATCH1" localSheetId="97" hidden="1">#REF!</definedName>
    <definedName name="__123Graph_DCATCH1" localSheetId="0" hidden="1">#REF!</definedName>
    <definedName name="__123Graph_DCATCH1" hidden="1">#REF!</definedName>
    <definedName name="__123Graph_DChart1" localSheetId="106" hidden="1">#REF!</definedName>
    <definedName name="__123Graph_DChart1" localSheetId="107" hidden="1">#REF!</definedName>
    <definedName name="__123Graph_DChart1" localSheetId="125" hidden="1">#REF!</definedName>
    <definedName name="__123Graph_DChart1" localSheetId="126" hidden="1">#REF!</definedName>
    <definedName name="__123Graph_DChart1" localSheetId="128" hidden="1">#REF!</definedName>
    <definedName name="__123Graph_DChart1" localSheetId="129" hidden="1">#REF!</definedName>
    <definedName name="__123Graph_DChart1" localSheetId="130" hidden="1">#REF!</definedName>
    <definedName name="__123Graph_DChart1" localSheetId="102" hidden="1">#REF!</definedName>
    <definedName name="__123Graph_DChart1" localSheetId="103" hidden="1">#REF!</definedName>
    <definedName name="__123Graph_DChart1" localSheetId="104" hidden="1">#REF!</definedName>
    <definedName name="__123Graph_DChart1" localSheetId="105" hidden="1">#REF!</definedName>
    <definedName name="__123Graph_DChart1" localSheetId="11" hidden="1">#REF!</definedName>
    <definedName name="__123Graph_DChart1" localSheetId="19" hidden="1">#REF!</definedName>
    <definedName name="__123Graph_DChart1" localSheetId="25" hidden="1">#REF!</definedName>
    <definedName name="__123Graph_DChart1" localSheetId="26" hidden="1">#REF!</definedName>
    <definedName name="__123Graph_DChart1" localSheetId="2" hidden="1">#REF!</definedName>
    <definedName name="__123Graph_DChart1" localSheetId="35" hidden="1">#REF!</definedName>
    <definedName name="__123Graph_DChart1" localSheetId="36" hidden="1">#REF!</definedName>
    <definedName name="__123Graph_DChart1" localSheetId="43" hidden="1">#REF!</definedName>
    <definedName name="__123Graph_DChart1" localSheetId="44" hidden="1">#REF!</definedName>
    <definedName name="__123Graph_DChart1" localSheetId="45" hidden="1">#REF!</definedName>
    <definedName name="__123Graph_DChart1" localSheetId="46" hidden="1">#REF!</definedName>
    <definedName name="__123Graph_DChart1" localSheetId="48" hidden="1">#REF!</definedName>
    <definedName name="__123Graph_DChart1" localSheetId="49" hidden="1">#REF!</definedName>
    <definedName name="__123Graph_DChart1" localSheetId="66" hidden="1">#REF!</definedName>
    <definedName name="__123Graph_DChart1" localSheetId="67" hidden="1">#REF!</definedName>
    <definedName name="__123Graph_DChart1" localSheetId="70" hidden="1">#REF!</definedName>
    <definedName name="__123Graph_DChart1" localSheetId="71" hidden="1">#REF!</definedName>
    <definedName name="__123Graph_DChart1" localSheetId="72" hidden="1">#REF!</definedName>
    <definedName name="__123Graph_DChart1" localSheetId="73" hidden="1">#REF!</definedName>
    <definedName name="__123Graph_DChart1" localSheetId="77" hidden="1">#REF!</definedName>
    <definedName name="__123Graph_DChart1" localSheetId="78" hidden="1">#REF!</definedName>
    <definedName name="__123Graph_DChart1" localSheetId="79" hidden="1">#REF!</definedName>
    <definedName name="__123Graph_DChart1" localSheetId="82" hidden="1">#REF!</definedName>
    <definedName name="__123Graph_DChart1" localSheetId="83" hidden="1">#REF!</definedName>
    <definedName name="__123Graph_DChart1" localSheetId="84" hidden="1">#REF!</definedName>
    <definedName name="__123Graph_DChart1" localSheetId="89" hidden="1">#REF!</definedName>
    <definedName name="__123Graph_DChart1" localSheetId="90" hidden="1">#REF!</definedName>
    <definedName name="__123Graph_DChart1" localSheetId="96" hidden="1">#REF!</definedName>
    <definedName name="__123Graph_DChart1" localSheetId="97" hidden="1">#REF!</definedName>
    <definedName name="__123Graph_DChart1" localSheetId="0" hidden="1">#REF!</definedName>
    <definedName name="__123Graph_DChart1" hidden="1">#REF!</definedName>
    <definedName name="__123Graph_DChart2" localSheetId="106" hidden="1">#REF!</definedName>
    <definedName name="__123Graph_DChart2" localSheetId="107" hidden="1">#REF!</definedName>
    <definedName name="__123Graph_DChart2" localSheetId="125" hidden="1">#REF!</definedName>
    <definedName name="__123Graph_DChart2" localSheetId="126" hidden="1">#REF!</definedName>
    <definedName name="__123Graph_DChart2" localSheetId="128" hidden="1">#REF!</definedName>
    <definedName name="__123Graph_DChart2" localSheetId="129" hidden="1">#REF!</definedName>
    <definedName name="__123Graph_DChart2" localSheetId="130" hidden="1">#REF!</definedName>
    <definedName name="__123Graph_DChart2" localSheetId="102" hidden="1">#REF!</definedName>
    <definedName name="__123Graph_DChart2" localSheetId="103" hidden="1">#REF!</definedName>
    <definedName name="__123Graph_DChart2" localSheetId="104" hidden="1">#REF!</definedName>
    <definedName name="__123Graph_DChart2" localSheetId="105" hidden="1">#REF!</definedName>
    <definedName name="__123Graph_DChart2" localSheetId="11" hidden="1">#REF!</definedName>
    <definedName name="__123Graph_DChart2" localSheetId="25" hidden="1">#REF!</definedName>
    <definedName name="__123Graph_DChart2" localSheetId="26" hidden="1">#REF!</definedName>
    <definedName name="__123Graph_DChart2" localSheetId="2" hidden="1">#REF!</definedName>
    <definedName name="__123Graph_DChart2" localSheetId="35" hidden="1">#REF!</definedName>
    <definedName name="__123Graph_DChart2" localSheetId="36" hidden="1">#REF!</definedName>
    <definedName name="__123Graph_DChart2" localSheetId="43" hidden="1">#REF!</definedName>
    <definedName name="__123Graph_DChart2" localSheetId="44" hidden="1">#REF!</definedName>
    <definedName name="__123Graph_DChart2" localSheetId="45" hidden="1">#REF!</definedName>
    <definedName name="__123Graph_DChart2" localSheetId="46" hidden="1">#REF!</definedName>
    <definedName name="__123Graph_DChart2" localSheetId="48" hidden="1">#REF!</definedName>
    <definedName name="__123Graph_DChart2" localSheetId="49" hidden="1">#REF!</definedName>
    <definedName name="__123Graph_DChart2" localSheetId="66" hidden="1">#REF!</definedName>
    <definedName name="__123Graph_DChart2" localSheetId="67" hidden="1">#REF!</definedName>
    <definedName name="__123Graph_DChart2" localSheetId="70" hidden="1">#REF!</definedName>
    <definedName name="__123Graph_DChart2" localSheetId="71" hidden="1">#REF!</definedName>
    <definedName name="__123Graph_DChart2" localSheetId="72" hidden="1">#REF!</definedName>
    <definedName name="__123Graph_DChart2" localSheetId="73" hidden="1">#REF!</definedName>
    <definedName name="__123Graph_DChart2" localSheetId="77" hidden="1">#REF!</definedName>
    <definedName name="__123Graph_DChart2" localSheetId="78" hidden="1">#REF!</definedName>
    <definedName name="__123Graph_DChart2" localSheetId="79" hidden="1">#REF!</definedName>
    <definedName name="__123Graph_DChart2" localSheetId="82" hidden="1">#REF!</definedName>
    <definedName name="__123Graph_DChart2" localSheetId="83" hidden="1">#REF!</definedName>
    <definedName name="__123Graph_DChart2" localSheetId="84" hidden="1">#REF!</definedName>
    <definedName name="__123Graph_DChart2" localSheetId="89" hidden="1">#REF!</definedName>
    <definedName name="__123Graph_DChart2" localSheetId="90" hidden="1">#REF!</definedName>
    <definedName name="__123Graph_DChart2" localSheetId="96" hidden="1">#REF!</definedName>
    <definedName name="__123Graph_DChart2" localSheetId="97" hidden="1">#REF!</definedName>
    <definedName name="__123Graph_DChart2" localSheetId="0" hidden="1">#REF!</definedName>
    <definedName name="__123Graph_DChart2" hidden="1">#REF!</definedName>
    <definedName name="__123Graph_DChart3" localSheetId="106" hidden="1">#REF!</definedName>
    <definedName name="__123Graph_DChart3" localSheetId="107" hidden="1">#REF!</definedName>
    <definedName name="__123Graph_DChart3" localSheetId="125" hidden="1">#REF!</definedName>
    <definedName name="__123Graph_DChart3" localSheetId="126" hidden="1">#REF!</definedName>
    <definedName name="__123Graph_DChart3" localSheetId="128" hidden="1">#REF!</definedName>
    <definedName name="__123Graph_DChart3" localSheetId="129" hidden="1">#REF!</definedName>
    <definedName name="__123Graph_DChart3" localSheetId="130" hidden="1">#REF!</definedName>
    <definedName name="__123Graph_DChart3" localSheetId="103" hidden="1">#REF!</definedName>
    <definedName name="__123Graph_DChart3" localSheetId="11" hidden="1">#REF!</definedName>
    <definedName name="__123Graph_DChart3" localSheetId="25" hidden="1">#REF!</definedName>
    <definedName name="__123Graph_DChart3" localSheetId="26" hidden="1">#REF!</definedName>
    <definedName name="__123Graph_DChart3" localSheetId="35" hidden="1">#REF!</definedName>
    <definedName name="__123Graph_DChart3" localSheetId="36" hidden="1">#REF!</definedName>
    <definedName name="__123Graph_DChart3" localSheetId="43" hidden="1">#REF!</definedName>
    <definedName name="__123Graph_DChart3" localSheetId="44" hidden="1">#REF!</definedName>
    <definedName name="__123Graph_DChart3" localSheetId="45" hidden="1">#REF!</definedName>
    <definedName name="__123Graph_DChart3" localSheetId="46" hidden="1">#REF!</definedName>
    <definedName name="__123Graph_DChart3" localSheetId="48" hidden="1">#REF!</definedName>
    <definedName name="__123Graph_DChart3" localSheetId="49" hidden="1">#REF!</definedName>
    <definedName name="__123Graph_DChart3" localSheetId="66" hidden="1">#REF!</definedName>
    <definedName name="__123Graph_DChart3" localSheetId="67" hidden="1">#REF!</definedName>
    <definedName name="__123Graph_DChart3" localSheetId="70" hidden="1">#REF!</definedName>
    <definedName name="__123Graph_DChart3" localSheetId="71" hidden="1">#REF!</definedName>
    <definedName name="__123Graph_DChart3" localSheetId="72" hidden="1">#REF!</definedName>
    <definedName name="__123Graph_DChart3" localSheetId="73" hidden="1">#REF!</definedName>
    <definedName name="__123Graph_DChart3" localSheetId="77" hidden="1">#REF!</definedName>
    <definedName name="__123Graph_DChart3" localSheetId="78" hidden="1">#REF!</definedName>
    <definedName name="__123Graph_DChart3" localSheetId="79" hidden="1">#REF!</definedName>
    <definedName name="__123Graph_DChart3" localSheetId="82" hidden="1">#REF!</definedName>
    <definedName name="__123Graph_DChart3" localSheetId="83" hidden="1">#REF!</definedName>
    <definedName name="__123Graph_DChart3" localSheetId="84" hidden="1">#REF!</definedName>
    <definedName name="__123Graph_DChart3" localSheetId="89" hidden="1">#REF!</definedName>
    <definedName name="__123Graph_DChart3" localSheetId="90" hidden="1">#REF!</definedName>
    <definedName name="__123Graph_DChart3" localSheetId="0" hidden="1">#REF!</definedName>
    <definedName name="__123Graph_DChart3" hidden="1">#REF!</definedName>
    <definedName name="__123Graph_DCONVERG1" localSheetId="166" hidden="1">#REF!</definedName>
    <definedName name="__123Graph_DCONVERG1" localSheetId="103" hidden="1">#REF!</definedName>
    <definedName name="__123Graph_DCONVERG1" localSheetId="11" hidden="1">#REF!</definedName>
    <definedName name="__123Graph_DCONVERG1" localSheetId="19">#REF!</definedName>
    <definedName name="__123Graph_DCONVERG1" localSheetId="35" hidden="1">#REF!</definedName>
    <definedName name="__123Graph_DCONVERG1" localSheetId="36" hidden="1">#REF!</definedName>
    <definedName name="__123Graph_DCONVERG1" localSheetId="43" hidden="1">#REF!</definedName>
    <definedName name="__123Graph_DCONVERG1" localSheetId="44" hidden="1">#REF!</definedName>
    <definedName name="__123Graph_DCONVERG1" localSheetId="45" hidden="1">#REF!</definedName>
    <definedName name="__123Graph_DCONVERG1" localSheetId="46" hidden="1">#REF!</definedName>
    <definedName name="__123Graph_DCONVERG1" localSheetId="48" hidden="1">#REF!</definedName>
    <definedName name="__123Graph_DCONVERG1" localSheetId="49" hidden="1">#REF!</definedName>
    <definedName name="__123Graph_DCONVERG1" localSheetId="66" hidden="1">#REF!</definedName>
    <definedName name="__123Graph_DCONVERG1" localSheetId="67" hidden="1">#REF!</definedName>
    <definedName name="__123Graph_DCONVERG1" localSheetId="70" hidden="1">#REF!</definedName>
    <definedName name="__123Graph_DCONVERG1" localSheetId="71" hidden="1">#REF!</definedName>
    <definedName name="__123Graph_DCONVERG1" localSheetId="72" hidden="1">#REF!</definedName>
    <definedName name="__123Graph_DCONVERG1" localSheetId="73" hidden="1">#REF!</definedName>
    <definedName name="__123Graph_DCONVERG1" localSheetId="77" hidden="1">#REF!</definedName>
    <definedName name="__123Graph_DCONVERG1" localSheetId="78" hidden="1">#REF!</definedName>
    <definedName name="__123Graph_DCONVERG1" localSheetId="79" hidden="1">#REF!</definedName>
    <definedName name="__123Graph_DCONVERG1" localSheetId="82" hidden="1">#REF!</definedName>
    <definedName name="__123Graph_DCONVERG1" localSheetId="83" hidden="1">#REF!</definedName>
    <definedName name="__123Graph_DCONVERG1" localSheetId="84" hidden="1">#REF!</definedName>
    <definedName name="__123Graph_DCONVERG1" localSheetId="89" hidden="1">#REF!</definedName>
    <definedName name="__123Graph_DCONVERG1" localSheetId="90" hidden="1">#REF!</definedName>
    <definedName name="__123Graph_DCONVERG1" hidden="1">#REF!</definedName>
    <definedName name="__123Graph_DCPI" localSheetId="106" hidden="1">#REF!</definedName>
    <definedName name="__123Graph_DCPI" localSheetId="107" hidden="1">#REF!</definedName>
    <definedName name="__123Graph_DCPI" localSheetId="125" hidden="1">#REF!</definedName>
    <definedName name="__123Graph_DCPI" localSheetId="126" hidden="1">#REF!</definedName>
    <definedName name="__123Graph_DCPI" localSheetId="128" hidden="1">#REF!</definedName>
    <definedName name="__123Graph_DCPI" localSheetId="129" hidden="1">#REF!</definedName>
    <definedName name="__123Graph_DCPI" localSheetId="130" hidden="1">#REF!</definedName>
    <definedName name="__123Graph_DCPI" localSheetId="103" hidden="1">#REF!</definedName>
    <definedName name="__123Graph_DCPI" localSheetId="11" hidden="1">#REF!</definedName>
    <definedName name="__123Graph_DCPI" localSheetId="25" hidden="1">#REF!</definedName>
    <definedName name="__123Graph_DCPI" localSheetId="26" hidden="1">#REF!</definedName>
    <definedName name="__123Graph_DCPI" localSheetId="35" hidden="1">#REF!</definedName>
    <definedName name="__123Graph_DCPI" localSheetId="36" hidden="1">#REF!</definedName>
    <definedName name="__123Graph_DCPI" localSheetId="43" hidden="1">#REF!</definedName>
    <definedName name="__123Graph_DCPI" localSheetId="44" hidden="1">#REF!</definedName>
    <definedName name="__123Graph_DCPI" localSheetId="45" hidden="1">#REF!</definedName>
    <definedName name="__123Graph_DCPI" localSheetId="46" hidden="1">#REF!</definedName>
    <definedName name="__123Graph_DCPI" localSheetId="48" hidden="1">#REF!</definedName>
    <definedName name="__123Graph_DCPI" localSheetId="49" hidden="1">#REF!</definedName>
    <definedName name="__123Graph_DCPI" localSheetId="66" hidden="1">#REF!</definedName>
    <definedName name="__123Graph_DCPI" localSheetId="67" hidden="1">#REF!</definedName>
    <definedName name="__123Graph_DCPI" localSheetId="70" hidden="1">#REF!</definedName>
    <definedName name="__123Graph_DCPI" localSheetId="71" hidden="1">#REF!</definedName>
    <definedName name="__123Graph_DCPI" localSheetId="72" hidden="1">#REF!</definedName>
    <definedName name="__123Graph_DCPI" localSheetId="73" hidden="1">#REF!</definedName>
    <definedName name="__123Graph_DCPI" localSheetId="77" hidden="1">#REF!</definedName>
    <definedName name="__123Graph_DCPI" localSheetId="78" hidden="1">#REF!</definedName>
    <definedName name="__123Graph_DCPI" localSheetId="79" hidden="1">#REF!</definedName>
    <definedName name="__123Graph_DCPI" localSheetId="82" hidden="1">#REF!</definedName>
    <definedName name="__123Graph_DCPI" localSheetId="83" hidden="1">#REF!</definedName>
    <definedName name="__123Graph_DCPI" localSheetId="84" hidden="1">#REF!</definedName>
    <definedName name="__123Graph_DCPI" localSheetId="89" hidden="1">#REF!</definedName>
    <definedName name="__123Graph_DCPI" localSheetId="90" hidden="1">#REF!</definedName>
    <definedName name="__123Graph_DCPI" localSheetId="0" hidden="1">#REF!</definedName>
    <definedName name="__123Graph_DCPI" hidden="1">#REF!</definedName>
    <definedName name="__123Graph_DCURRENT" localSheetId="106" hidden="1">#REF!</definedName>
    <definedName name="__123Graph_DCURRENT" localSheetId="121" hidden="1">#REF!</definedName>
    <definedName name="__123Graph_DCURRENT" localSheetId="122" hidden="1">#REF!</definedName>
    <definedName name="__123Graph_DCURRENT" localSheetId="107" hidden="1">#REF!</definedName>
    <definedName name="__123Graph_DCURRENT" localSheetId="125" hidden="1">#REF!</definedName>
    <definedName name="__123Graph_DCURRENT" localSheetId="126" hidden="1">#REF!</definedName>
    <definedName name="__123Graph_DCURRENT" localSheetId="128" hidden="1">#REF!</definedName>
    <definedName name="__123Graph_DCURRENT" localSheetId="129" hidden="1">#REF!</definedName>
    <definedName name="__123Graph_DCURRENT" localSheetId="130" hidden="1">#REF!</definedName>
    <definedName name="__123Graph_DCURRENT" localSheetId="166" hidden="1">#REF!</definedName>
    <definedName name="__123Graph_DCURRENT" localSheetId="103" hidden="1">#REF!</definedName>
    <definedName name="__123Graph_DCURRENT" localSheetId="11" hidden="1">#REF!</definedName>
    <definedName name="__123Graph_DCURRENT" localSheetId="35" hidden="1">#REF!</definedName>
    <definedName name="__123Graph_DCURRENT" localSheetId="36" hidden="1">#REF!</definedName>
    <definedName name="__123Graph_DCURRENT" localSheetId="43" hidden="1">#REF!</definedName>
    <definedName name="__123Graph_DCURRENT" localSheetId="44" hidden="1">#REF!</definedName>
    <definedName name="__123Graph_DCURRENT" localSheetId="45" hidden="1">#REF!</definedName>
    <definedName name="__123Graph_DCURRENT" localSheetId="46" hidden="1">#REF!</definedName>
    <definedName name="__123Graph_DCURRENT" localSheetId="48" hidden="1">#REF!</definedName>
    <definedName name="__123Graph_DCURRENT" localSheetId="4" hidden="1">#REF!</definedName>
    <definedName name="__123Graph_DCURRENT" localSheetId="49" hidden="1">#REF!</definedName>
    <definedName name="__123Graph_DCURRENT" localSheetId="56" hidden="1">#REF!</definedName>
    <definedName name="__123Graph_DCURRENT" localSheetId="66" hidden="1">#REF!</definedName>
    <definedName name="__123Graph_DCURRENT" localSheetId="67" hidden="1">#REF!</definedName>
    <definedName name="__123Graph_DCURRENT" localSheetId="70" hidden="1">#REF!</definedName>
    <definedName name="__123Graph_DCURRENT" localSheetId="71" hidden="1">#REF!</definedName>
    <definedName name="__123Graph_DCURRENT" localSheetId="72" hidden="1">#REF!</definedName>
    <definedName name="__123Graph_DCURRENT" localSheetId="73" hidden="1">#REF!</definedName>
    <definedName name="__123Graph_DCURRENT" localSheetId="77" hidden="1">#REF!</definedName>
    <definedName name="__123Graph_DCURRENT" localSheetId="78" hidden="1">#REF!</definedName>
    <definedName name="__123Graph_DCURRENT" localSheetId="79" hidden="1">#REF!</definedName>
    <definedName name="__123Graph_DCURRENT" localSheetId="82" hidden="1">#REF!</definedName>
    <definedName name="__123Graph_DCURRENT" localSheetId="83" hidden="1">#REF!</definedName>
    <definedName name="__123Graph_DCURRENT" localSheetId="84" hidden="1">#REF!</definedName>
    <definedName name="__123Graph_DCURRENT" localSheetId="89" hidden="1">#REF!</definedName>
    <definedName name="__123Graph_DCURRENT" localSheetId="90" hidden="1">#REF!</definedName>
    <definedName name="__123Graph_DCURRENT" hidden="1">#REF!</definedName>
    <definedName name="__123Graph_DECTOT" localSheetId="106" hidden="1">#REF!</definedName>
    <definedName name="__123Graph_DECTOT" localSheetId="121" hidden="1">#REF!</definedName>
    <definedName name="__123Graph_DECTOT" localSheetId="122" hidden="1">#REF!</definedName>
    <definedName name="__123Graph_DECTOT" localSheetId="107" hidden="1">#REF!</definedName>
    <definedName name="__123Graph_DECTOT" localSheetId="125" hidden="1">#REF!</definedName>
    <definedName name="__123Graph_DECTOT" localSheetId="126" hidden="1">#REF!</definedName>
    <definedName name="__123Graph_DECTOT" localSheetId="128" hidden="1">#REF!</definedName>
    <definedName name="__123Graph_DECTOT" localSheetId="129" hidden="1">#REF!</definedName>
    <definedName name="__123Graph_DECTOT" localSheetId="130" hidden="1">#REF!</definedName>
    <definedName name="__123Graph_DECTOT" localSheetId="166" hidden="1">#REF!</definedName>
    <definedName name="__123Graph_DECTOT" localSheetId="102" hidden="1">#REF!</definedName>
    <definedName name="__123Graph_DECTOT" localSheetId="103" hidden="1">#REF!</definedName>
    <definedName name="__123Graph_DECTOT" localSheetId="104" hidden="1">#REF!</definedName>
    <definedName name="__123Graph_DECTOT" localSheetId="105" hidden="1">#REF!</definedName>
    <definedName name="__123Graph_DECTOT" localSheetId="11" hidden="1">#REF!</definedName>
    <definedName name="__123Graph_DECTOT" localSheetId="18" hidden="1">#REF!</definedName>
    <definedName name="__123Graph_DECTOT" localSheetId="19">#REF!</definedName>
    <definedName name="__123Graph_DECTOT" localSheetId="23" hidden="1">#REF!</definedName>
    <definedName name="__123Graph_DECTOT" localSheetId="25" hidden="1">#REF!</definedName>
    <definedName name="__123Graph_DECTOT" localSheetId="26" hidden="1">#REF!</definedName>
    <definedName name="__123Graph_DECTOT" localSheetId="2" hidden="1">#REF!</definedName>
    <definedName name="__123Graph_DECTOT" localSheetId="35" hidden="1">#REF!</definedName>
    <definedName name="__123Graph_DECTOT" localSheetId="36" hidden="1">#REF!</definedName>
    <definedName name="__123Graph_DECTOT" localSheetId="43" hidden="1">#REF!</definedName>
    <definedName name="__123Graph_DECTOT" localSheetId="44" hidden="1">#REF!</definedName>
    <definedName name="__123Graph_DECTOT" localSheetId="45" hidden="1">#REF!</definedName>
    <definedName name="__123Graph_DECTOT" localSheetId="46" hidden="1">#REF!</definedName>
    <definedName name="__123Graph_DECTOT" localSheetId="48" hidden="1">#REF!</definedName>
    <definedName name="__123Graph_DECTOT" localSheetId="49" hidden="1">#REF!</definedName>
    <definedName name="__123Graph_DECTOT" localSheetId="54" hidden="1">#REF!</definedName>
    <definedName name="__123Graph_DECTOT" localSheetId="55" hidden="1">#REF!</definedName>
    <definedName name="__123Graph_DECTOT" localSheetId="56" hidden="1">#REF!</definedName>
    <definedName name="__123Graph_DECTOT" localSheetId="66" hidden="1">#REF!</definedName>
    <definedName name="__123Graph_DECTOT" localSheetId="67" hidden="1">#REF!</definedName>
    <definedName name="__123Graph_DECTOT" localSheetId="70" hidden="1">#REF!</definedName>
    <definedName name="__123Graph_DECTOT" localSheetId="71" hidden="1">#REF!</definedName>
    <definedName name="__123Graph_DECTOT" localSheetId="72" hidden="1">#REF!</definedName>
    <definedName name="__123Graph_DECTOT" localSheetId="73" hidden="1">#REF!</definedName>
    <definedName name="__123Graph_DECTOT" localSheetId="76" hidden="1">#REF!</definedName>
    <definedName name="__123Graph_DECTOT" localSheetId="77" hidden="1">#REF!</definedName>
    <definedName name="__123Graph_DECTOT" localSheetId="78" hidden="1">#REF!</definedName>
    <definedName name="__123Graph_DECTOT" localSheetId="79" hidden="1">#REF!</definedName>
    <definedName name="__123Graph_DECTOT" localSheetId="82" hidden="1">#REF!</definedName>
    <definedName name="__123Graph_DECTOT" localSheetId="83" hidden="1">#REF!</definedName>
    <definedName name="__123Graph_DECTOT" localSheetId="84" hidden="1">#REF!</definedName>
    <definedName name="__123Graph_DECTOT" localSheetId="89" hidden="1">#REF!</definedName>
    <definedName name="__123Graph_DECTOT" localSheetId="90" hidden="1">#REF!</definedName>
    <definedName name="__123Graph_DECTOT" localSheetId="96" hidden="1">#REF!</definedName>
    <definedName name="__123Graph_DECTOT" localSheetId="97" hidden="1">#REF!</definedName>
    <definedName name="__123Graph_DECTOT" localSheetId="0" hidden="1">#REF!</definedName>
    <definedName name="__123Graph_DECTOT" hidden="1">#REF!</definedName>
    <definedName name="__123Graph_DEFF" localSheetId="11" hidden="1">#REF!</definedName>
    <definedName name="__123Graph_DEFF" localSheetId="25" hidden="1">#REF!</definedName>
    <definedName name="__123Graph_DEFF" hidden="1">#REF!</definedName>
    <definedName name="__123Graph_DEXCHRATE" localSheetId="123" hidden="1">#REF!</definedName>
    <definedName name="__123Graph_DEXCHRATE" localSheetId="19" hidden="1">#REF!</definedName>
    <definedName name="__123Graph_DEXCHRATE" hidden="1">#REF!</definedName>
    <definedName name="__123Graph_DEXCHRATE2" localSheetId="123" hidden="1">#REF!</definedName>
    <definedName name="__123Graph_DEXCHRATE2" localSheetId="19" hidden="1">#REF!</definedName>
    <definedName name="__123Graph_DEXCHRATE2" hidden="1">#REF!</definedName>
    <definedName name="__123Graph_DEXPVOL" localSheetId="123" hidden="1">#REF!</definedName>
    <definedName name="__123Graph_DEXPVOL" localSheetId="102" hidden="1">#REF!</definedName>
    <definedName name="__123Graph_DEXPVOL" localSheetId="103" hidden="1">#REF!</definedName>
    <definedName name="__123Graph_DEXPVOL" localSheetId="105" hidden="1">#REF!</definedName>
    <definedName name="__123Graph_DEXPVOL" localSheetId="11" hidden="1">#REF!</definedName>
    <definedName name="__123Graph_DEXPVOL" localSheetId="18" hidden="1">#REF!</definedName>
    <definedName name="__123Graph_DEXPVOL" localSheetId="19" hidden="1">#REF!</definedName>
    <definedName name="__123Graph_DEXPVOL" localSheetId="23" hidden="1">#REF!</definedName>
    <definedName name="__123Graph_DEXPVOL" localSheetId="25" hidden="1">#REF!</definedName>
    <definedName name="__123Graph_DEXPVOL" localSheetId="26" hidden="1">#REF!</definedName>
    <definedName name="__123Graph_DEXPVOL" localSheetId="96" hidden="1">#REF!</definedName>
    <definedName name="__123Graph_DEXPVOL" localSheetId="97" hidden="1">#REF!</definedName>
    <definedName name="__123Graph_DEXPVOL" localSheetId="0" hidden="1">#REF!</definedName>
    <definedName name="__123Graph_DEXPVOL" hidden="1">#REF!</definedName>
    <definedName name="__123Graph_DFISCDEV1" localSheetId="123" hidden="1">#REF!</definedName>
    <definedName name="__123Graph_DFISCDEV1" localSheetId="11" hidden="1">#REF!</definedName>
    <definedName name="__123Graph_DFISCDEV1" localSheetId="23" hidden="1">#REF!</definedName>
    <definedName name="__123Graph_DFISCDEV1" hidden="1">#REF!</definedName>
    <definedName name="__123Graph_DGR14PBF1" localSheetId="25" hidden="1">#REF!</definedName>
    <definedName name="__123Graph_DGR14PBF1" hidden="1">#REF!</definedName>
    <definedName name="__123Graph_DGRAF" localSheetId="106" hidden="1">#REF!</definedName>
    <definedName name="__123Graph_DGRAF" localSheetId="121" hidden="1">#REF!</definedName>
    <definedName name="__123Graph_DGRAF" localSheetId="122" hidden="1">#REF!</definedName>
    <definedName name="__123Graph_DGRAF" localSheetId="107" hidden="1">#REF!</definedName>
    <definedName name="__123Graph_DGRAF" localSheetId="125" hidden="1">#REF!</definedName>
    <definedName name="__123Graph_DGRAF" localSheetId="126" hidden="1">#REF!</definedName>
    <definedName name="__123Graph_DGRAF" localSheetId="128" hidden="1">#REF!</definedName>
    <definedName name="__123Graph_DGRAF" localSheetId="129" hidden="1">#REF!</definedName>
    <definedName name="__123Graph_DGRAF" localSheetId="130" hidden="1">#REF!</definedName>
    <definedName name="__123Graph_DGRAF" localSheetId="166" hidden="1">#REF!</definedName>
    <definedName name="__123Graph_DGRAF" localSheetId="102" hidden="1">#REF!</definedName>
    <definedName name="__123Graph_DGRAF" localSheetId="103" hidden="1">#REF!</definedName>
    <definedName name="__123Graph_DGRAF" localSheetId="104" hidden="1">#REF!</definedName>
    <definedName name="__123Graph_DGRAF" localSheetId="105" hidden="1">#REF!</definedName>
    <definedName name="__123Graph_DGRAF" localSheetId="11" hidden="1">#REF!</definedName>
    <definedName name="__123Graph_DGRAF" localSheetId="18" hidden="1">#REF!</definedName>
    <definedName name="__123Graph_DGRAF" localSheetId="19" hidden="1">#REF!</definedName>
    <definedName name="__123Graph_DGRAF" localSheetId="23" hidden="1">#REF!</definedName>
    <definedName name="__123Graph_DGRAF" localSheetId="25" hidden="1">#REF!</definedName>
    <definedName name="__123Graph_DGRAF" localSheetId="26" hidden="1">#REF!</definedName>
    <definedName name="__123Graph_DGRAF" localSheetId="2" hidden="1">#REF!</definedName>
    <definedName name="__123Graph_DGRAF" localSheetId="35" hidden="1">#REF!</definedName>
    <definedName name="__123Graph_DGRAF" localSheetId="36" hidden="1">#REF!</definedName>
    <definedName name="__123Graph_DGRAF" localSheetId="43" hidden="1">#REF!</definedName>
    <definedName name="__123Graph_DGRAF" localSheetId="44" hidden="1">#REF!</definedName>
    <definedName name="__123Graph_DGRAF" localSheetId="45" hidden="1">#REF!</definedName>
    <definedName name="__123Graph_DGRAF" localSheetId="46" hidden="1">#REF!</definedName>
    <definedName name="__123Graph_DGRAF" localSheetId="48" hidden="1">#REF!</definedName>
    <definedName name="__123Graph_DGRAF" localSheetId="49" hidden="1">#REF!</definedName>
    <definedName name="__123Graph_DGRAF" localSheetId="54" hidden="1">#REF!</definedName>
    <definedName name="__123Graph_DGRAF" localSheetId="55" hidden="1">#REF!</definedName>
    <definedName name="__123Graph_DGRAF" localSheetId="56" hidden="1">#REF!</definedName>
    <definedName name="__123Graph_DGRAF" localSheetId="66" hidden="1">#REF!</definedName>
    <definedName name="__123Graph_DGRAF" localSheetId="67" hidden="1">#REF!</definedName>
    <definedName name="__123Graph_DGRAF" localSheetId="70" hidden="1">#REF!</definedName>
    <definedName name="__123Graph_DGRAF" localSheetId="71" hidden="1">#REF!</definedName>
    <definedName name="__123Graph_DGRAF" localSheetId="72" hidden="1">#REF!</definedName>
    <definedName name="__123Graph_DGRAF" localSheetId="73" hidden="1">#REF!</definedName>
    <definedName name="__123Graph_DGRAF" localSheetId="76" hidden="1">#REF!</definedName>
    <definedName name="__123Graph_DGRAF" localSheetId="77" hidden="1">#REF!</definedName>
    <definedName name="__123Graph_DGRAF" localSheetId="78" hidden="1">#REF!</definedName>
    <definedName name="__123Graph_DGRAF" localSheetId="79" hidden="1">#REF!</definedName>
    <definedName name="__123Graph_DGRAF" localSheetId="82" hidden="1">#REF!</definedName>
    <definedName name="__123Graph_DGRAF" localSheetId="83" hidden="1">#REF!</definedName>
    <definedName name="__123Graph_DGRAF" localSheetId="84" hidden="1">#REF!</definedName>
    <definedName name="__123Graph_DGRAF" localSheetId="89" hidden="1">#REF!</definedName>
    <definedName name="__123Graph_DGRAF" localSheetId="90" hidden="1">#REF!</definedName>
    <definedName name="__123Graph_DGRAF" localSheetId="96" hidden="1">#REF!</definedName>
    <definedName name="__123Graph_DGRAF" localSheetId="97" hidden="1">#REF!</definedName>
    <definedName name="__123Graph_DGRAF" localSheetId="0" hidden="1">#REF!</definedName>
    <definedName name="__123Graph_DGRAF" hidden="1">#REF!</definedName>
    <definedName name="__123Graph_DGRAPH1" localSheetId="106" hidden="1">#REF!</definedName>
    <definedName name="__123Graph_DGRAPH1" localSheetId="107" hidden="1">#REF!</definedName>
    <definedName name="__123Graph_DGRAPH1" localSheetId="125" hidden="1">#REF!</definedName>
    <definedName name="__123Graph_DGRAPH1" localSheetId="126" hidden="1">#REF!</definedName>
    <definedName name="__123Graph_DGRAPH1" localSheetId="128" hidden="1">#REF!</definedName>
    <definedName name="__123Graph_DGRAPH1" localSheetId="129" hidden="1">#REF!</definedName>
    <definedName name="__123Graph_DGRAPH1" localSheetId="130" hidden="1">#REF!</definedName>
    <definedName name="__123Graph_DGRAPH1" localSheetId="25" hidden="1">#REF!</definedName>
    <definedName name="__123Graph_DGRAPH1" localSheetId="26" hidden="1">#REF!</definedName>
    <definedName name="__123Graph_DGRAPH1" localSheetId="0" hidden="1">#REF!</definedName>
    <definedName name="__123Graph_DGRAPH1" hidden="1">#REF!</definedName>
    <definedName name="__123Graph_DGRAPH41" localSheetId="106" hidden="1">#REF!</definedName>
    <definedName name="__123Graph_DGRAPH41" localSheetId="121" hidden="1">#REF!</definedName>
    <definedName name="__123Graph_DGRAPH41" localSheetId="122" hidden="1">#REF!</definedName>
    <definedName name="__123Graph_DGRAPH41" localSheetId="107" hidden="1">#REF!</definedName>
    <definedName name="__123Graph_DGRAPH41" localSheetId="125" hidden="1">#REF!</definedName>
    <definedName name="__123Graph_DGRAPH41" localSheetId="126" hidden="1">#REF!</definedName>
    <definedName name="__123Graph_DGRAPH41" localSheetId="128" hidden="1">#REF!</definedName>
    <definedName name="__123Graph_DGRAPH41" localSheetId="129" hidden="1">#REF!</definedName>
    <definedName name="__123Graph_DGRAPH41" localSheetId="130" hidden="1">#REF!</definedName>
    <definedName name="__123Graph_DGRAPH41" localSheetId="166" hidden="1">#REF!</definedName>
    <definedName name="__123Graph_DGRAPH41" localSheetId="102" hidden="1">#REF!</definedName>
    <definedName name="__123Graph_DGRAPH41" localSheetId="103" hidden="1">#REF!</definedName>
    <definedName name="__123Graph_DGRAPH41" localSheetId="105" hidden="1">#REF!</definedName>
    <definedName name="__123Graph_DGRAPH41" localSheetId="11" hidden="1">#REF!</definedName>
    <definedName name="__123Graph_DGRAPH41" localSheetId="18" hidden="1">#REF!</definedName>
    <definedName name="__123Graph_DGRAPH41" localSheetId="19">#REF!</definedName>
    <definedName name="__123Graph_DGRAPH41" localSheetId="23" hidden="1">#REF!</definedName>
    <definedName name="__123Graph_DGRAPH41" localSheetId="25" hidden="1">#REF!</definedName>
    <definedName name="__123Graph_DGRAPH41" localSheetId="26" hidden="1">#REF!</definedName>
    <definedName name="__123Graph_DGRAPH41" localSheetId="35" hidden="1">#REF!</definedName>
    <definedName name="__123Graph_DGRAPH41" localSheetId="36" hidden="1">#REF!</definedName>
    <definedName name="__123Graph_DGRAPH41" localSheetId="43" hidden="1">#REF!</definedName>
    <definedName name="__123Graph_DGRAPH41" localSheetId="44" hidden="1">#REF!</definedName>
    <definedName name="__123Graph_DGRAPH41" localSheetId="45" hidden="1">#REF!</definedName>
    <definedName name="__123Graph_DGRAPH41" localSheetId="46" hidden="1">#REF!</definedName>
    <definedName name="__123Graph_DGRAPH41" localSheetId="48" hidden="1">#REF!</definedName>
    <definedName name="__123Graph_DGRAPH41" localSheetId="49" hidden="1">#REF!</definedName>
    <definedName name="__123Graph_DGRAPH41" localSheetId="54" hidden="1">#REF!</definedName>
    <definedName name="__123Graph_DGRAPH41" localSheetId="55" hidden="1">#REF!</definedName>
    <definedName name="__123Graph_DGRAPH41" localSheetId="56" hidden="1">#REF!</definedName>
    <definedName name="__123Graph_DGRAPH41" localSheetId="66" hidden="1">#REF!</definedName>
    <definedName name="__123Graph_DGRAPH41" localSheetId="67" hidden="1">#REF!</definedName>
    <definedName name="__123Graph_DGRAPH41" localSheetId="70" hidden="1">#REF!</definedName>
    <definedName name="__123Graph_DGRAPH41" localSheetId="71" hidden="1">#REF!</definedName>
    <definedName name="__123Graph_DGRAPH41" localSheetId="72" hidden="1">#REF!</definedName>
    <definedName name="__123Graph_DGRAPH41" localSheetId="73" hidden="1">#REF!</definedName>
    <definedName name="__123Graph_DGRAPH41" localSheetId="76" hidden="1">#REF!</definedName>
    <definedName name="__123Graph_DGRAPH41" localSheetId="77" hidden="1">#REF!</definedName>
    <definedName name="__123Graph_DGRAPH41" localSheetId="78" hidden="1">#REF!</definedName>
    <definedName name="__123Graph_DGRAPH41" localSheetId="79" hidden="1">#REF!</definedName>
    <definedName name="__123Graph_DGRAPH41" localSheetId="82" hidden="1">#REF!</definedName>
    <definedName name="__123Graph_DGRAPH41" localSheetId="83" hidden="1">#REF!</definedName>
    <definedName name="__123Graph_DGRAPH41" localSheetId="84" hidden="1">#REF!</definedName>
    <definedName name="__123Graph_DGRAPH41" localSheetId="89" hidden="1">#REF!</definedName>
    <definedName name="__123Graph_DGRAPH41" localSheetId="90" hidden="1">#REF!</definedName>
    <definedName name="__123Graph_DGRAPH41" localSheetId="96" hidden="1">#REF!</definedName>
    <definedName name="__123Graph_DGRAPH41" localSheetId="97" hidden="1">#REF!</definedName>
    <definedName name="__123Graph_DGRAPH41" localSheetId="0" hidden="1">#REF!</definedName>
    <definedName name="__123Graph_DGRAPH41" hidden="1">#REF!</definedName>
    <definedName name="__123Graph_DINTRATES" localSheetId="106" hidden="1">#REF!</definedName>
    <definedName name="__123Graph_DINTRATES" localSheetId="123" hidden="1">#REF!</definedName>
    <definedName name="__123Graph_DINTRATES" localSheetId="107" hidden="1">#REF!</definedName>
    <definedName name="__123Graph_DINTRATES" localSheetId="102" hidden="1">#REF!</definedName>
    <definedName name="__123Graph_DINTRATES" localSheetId="103" hidden="1">#REF!</definedName>
    <definedName name="__123Graph_DINTRATES" localSheetId="105" hidden="1">#REF!</definedName>
    <definedName name="__123Graph_DINTRATES" localSheetId="11" hidden="1">#REF!</definedName>
    <definedName name="__123Graph_DINTRATES" localSheetId="18" hidden="1">#REF!</definedName>
    <definedName name="__123Graph_DINTRATES" localSheetId="19" hidden="1">#REF!</definedName>
    <definedName name="__123Graph_DINTRATES" localSheetId="23" hidden="1">#REF!</definedName>
    <definedName name="__123Graph_DINTRATES" localSheetId="25" hidden="1">#REF!</definedName>
    <definedName name="__123Graph_DINTRATES" localSheetId="26" hidden="1">#REF!</definedName>
    <definedName name="__123Graph_DINTRATES" localSheetId="96" hidden="1">#REF!</definedName>
    <definedName name="__123Graph_DINTRATES" localSheetId="97" hidden="1">#REF!</definedName>
    <definedName name="__123Graph_DINTRATES" localSheetId="0" hidden="1">#REF!</definedName>
    <definedName name="__123Graph_DINTRATES" hidden="1">#REF!</definedName>
    <definedName name="__123Graph_DINVEST" localSheetId="11" hidden="1">#REF!</definedName>
    <definedName name="__123Graph_DINVEST" localSheetId="23" hidden="1">#REF!</definedName>
    <definedName name="__123Graph_DINVEST" hidden="1">#REF!</definedName>
    <definedName name="__123Graph_DKUWAIT5" localSheetId="11" hidden="1">#REF!</definedName>
    <definedName name="__123Graph_DKUWAIT5" localSheetId="23" hidden="1">#REF!</definedName>
    <definedName name="__123Graph_DKUWAIT5" hidden="1">#REF!</definedName>
    <definedName name="__123Graph_DLBF" localSheetId="11" hidden="1">#REF!</definedName>
    <definedName name="__123Graph_DLBF" localSheetId="19" hidden="1">#REF!</definedName>
    <definedName name="__123Graph_DLBF" localSheetId="23" hidden="1">#REF!</definedName>
    <definedName name="__123Graph_DLBF" hidden="1">#REF!</definedName>
    <definedName name="__123Graph_DLLEGADAS" localSheetId="54" hidden="1">#REF!</definedName>
    <definedName name="__123Graph_DLLEGADAS" localSheetId="55" hidden="1">#REF!</definedName>
    <definedName name="__123Graph_DLLEGADAS" localSheetId="56" hidden="1">#REF!</definedName>
    <definedName name="__123Graph_DLLEGADAS" hidden="1">#REF!</definedName>
    <definedName name="__123Graph_DMONEY" localSheetId="11" hidden="1">#REF!</definedName>
    <definedName name="__123Graph_DMONEY" hidden="1">#REF!</definedName>
    <definedName name="__123Graph_DPERIA" localSheetId="106" hidden="1">#REF!</definedName>
    <definedName name="__123Graph_DPERIA" localSheetId="121" hidden="1">#REF!</definedName>
    <definedName name="__123Graph_DPERIA" localSheetId="122" hidden="1">#REF!</definedName>
    <definedName name="__123Graph_DPERIA" localSheetId="107" hidden="1">#REF!</definedName>
    <definedName name="__123Graph_DPERIA" localSheetId="166" hidden="1">#REF!</definedName>
    <definedName name="__123Graph_DPERIA" localSheetId="102" hidden="1">#REF!</definedName>
    <definedName name="__123Graph_DPERIA" localSheetId="103" hidden="1">#REF!</definedName>
    <definedName name="__123Graph_DPERIA" localSheetId="105" hidden="1">#REF!</definedName>
    <definedName name="__123Graph_DPERIA" localSheetId="11" hidden="1">#REF!</definedName>
    <definedName name="__123Graph_DPERIA" localSheetId="18" hidden="1">#REF!</definedName>
    <definedName name="__123Graph_DPERIA" localSheetId="19">#REF!</definedName>
    <definedName name="__123Graph_DPERIA" localSheetId="35" hidden="1">#REF!</definedName>
    <definedName name="__123Graph_DPERIA" localSheetId="36" hidden="1">#REF!</definedName>
    <definedName name="__123Graph_DPERIA" localSheetId="43" hidden="1">#REF!</definedName>
    <definedName name="__123Graph_DPERIA" localSheetId="44" hidden="1">#REF!</definedName>
    <definedName name="__123Graph_DPERIA" localSheetId="45" hidden="1">#REF!</definedName>
    <definedName name="__123Graph_DPERIA" localSheetId="46" hidden="1">#REF!</definedName>
    <definedName name="__123Graph_DPERIA" localSheetId="48" hidden="1">#REF!</definedName>
    <definedName name="__123Graph_DPERIA" localSheetId="49" hidden="1">#REF!</definedName>
    <definedName name="__123Graph_DPERIA" localSheetId="54" hidden="1">#REF!</definedName>
    <definedName name="__123Graph_DPERIA" localSheetId="55" hidden="1">#REF!</definedName>
    <definedName name="__123Graph_DPERIA" localSheetId="56" hidden="1">#REF!</definedName>
    <definedName name="__123Graph_DPERIA" localSheetId="66" hidden="1">#REF!</definedName>
    <definedName name="__123Graph_DPERIA" localSheetId="67" hidden="1">#REF!</definedName>
    <definedName name="__123Graph_DPERIA" localSheetId="70" hidden="1">#REF!</definedName>
    <definedName name="__123Graph_DPERIA" localSheetId="71" hidden="1">#REF!</definedName>
    <definedName name="__123Graph_DPERIA" localSheetId="72" hidden="1">#REF!</definedName>
    <definedName name="__123Graph_DPERIA" localSheetId="73" hidden="1">#REF!</definedName>
    <definedName name="__123Graph_DPERIA" localSheetId="76" hidden="1">#REF!</definedName>
    <definedName name="__123Graph_DPERIA" localSheetId="77" hidden="1">#REF!</definedName>
    <definedName name="__123Graph_DPERIA" localSheetId="78" hidden="1">#REF!</definedName>
    <definedName name="__123Graph_DPERIA" localSheetId="79" hidden="1">#REF!</definedName>
    <definedName name="__123Graph_DPERIA" localSheetId="82" hidden="1">#REF!</definedName>
    <definedName name="__123Graph_DPERIA" localSheetId="83" hidden="1">#REF!</definedName>
    <definedName name="__123Graph_DPERIA" localSheetId="84" hidden="1">#REF!</definedName>
    <definedName name="__123Graph_DPERIA" localSheetId="89" hidden="1">#REF!</definedName>
    <definedName name="__123Graph_DPERIA" localSheetId="90" hidden="1">#REF!</definedName>
    <definedName name="__123Graph_DPERIA" localSheetId="96" hidden="1">#REF!</definedName>
    <definedName name="__123Graph_DPERIA" localSheetId="97" hidden="1">#REF!</definedName>
    <definedName name="__123Graph_DPERIA" localSheetId="0" hidden="1">#REF!</definedName>
    <definedName name="__123Graph_DPERIA" hidden="1">#REF!</definedName>
    <definedName name="__123Graph_DPERIB" localSheetId="121" hidden="1">#REF!</definedName>
    <definedName name="__123Graph_DPERIB" localSheetId="122" hidden="1">#REF!</definedName>
    <definedName name="__123Graph_DPERIB" localSheetId="166" hidden="1">#REF!</definedName>
    <definedName name="__123Graph_DPERIB" localSheetId="102" hidden="1">#REF!</definedName>
    <definedName name="__123Graph_DPERIB" localSheetId="103" hidden="1">#REF!</definedName>
    <definedName name="__123Graph_DPERIB" localSheetId="105" hidden="1">#REF!</definedName>
    <definedName name="__123Graph_DPERIB" localSheetId="11" hidden="1">#REF!</definedName>
    <definedName name="__123Graph_DPERIB" localSheetId="18" hidden="1">#REF!</definedName>
    <definedName name="__123Graph_DPERIB" localSheetId="19">#REF!</definedName>
    <definedName name="__123Graph_DPERIB" localSheetId="35" hidden="1">#REF!</definedName>
    <definedName name="__123Graph_DPERIB" localSheetId="36" hidden="1">#REF!</definedName>
    <definedName name="__123Graph_DPERIB" localSheetId="43" hidden="1">#REF!</definedName>
    <definedName name="__123Graph_DPERIB" localSheetId="44" hidden="1">#REF!</definedName>
    <definedName name="__123Graph_DPERIB" localSheetId="45" hidden="1">#REF!</definedName>
    <definedName name="__123Graph_DPERIB" localSheetId="46" hidden="1">#REF!</definedName>
    <definedName name="__123Graph_DPERIB" localSheetId="48" hidden="1">#REF!</definedName>
    <definedName name="__123Graph_DPERIB" localSheetId="49" hidden="1">#REF!</definedName>
    <definedName name="__123Graph_DPERIB" localSheetId="66" hidden="1">#REF!</definedName>
    <definedName name="__123Graph_DPERIB" localSheetId="67" hidden="1">#REF!</definedName>
    <definedName name="__123Graph_DPERIB" localSheetId="70" hidden="1">#REF!</definedName>
    <definedName name="__123Graph_DPERIB" localSheetId="71" hidden="1">#REF!</definedName>
    <definedName name="__123Graph_DPERIB" localSheetId="72" hidden="1">#REF!</definedName>
    <definedName name="__123Graph_DPERIB" localSheetId="73" hidden="1">#REF!</definedName>
    <definedName name="__123Graph_DPERIB" localSheetId="77" hidden="1">#REF!</definedName>
    <definedName name="__123Graph_DPERIB" localSheetId="78" hidden="1">#REF!</definedName>
    <definedName name="__123Graph_DPERIB" localSheetId="79" hidden="1">#REF!</definedName>
    <definedName name="__123Graph_DPERIB" localSheetId="82" hidden="1">#REF!</definedName>
    <definedName name="__123Graph_DPERIB" localSheetId="83" hidden="1">#REF!</definedName>
    <definedName name="__123Graph_DPERIB" localSheetId="84" hidden="1">#REF!</definedName>
    <definedName name="__123Graph_DPERIB" localSheetId="89" hidden="1">#REF!</definedName>
    <definedName name="__123Graph_DPERIB" localSheetId="90" hidden="1">#REF!</definedName>
    <definedName name="__123Graph_DPERIB" localSheetId="96" hidden="1">#REF!</definedName>
    <definedName name="__123Graph_DPERIB" localSheetId="97" hidden="1">#REF!</definedName>
    <definedName name="__123Graph_DPERIB" localSheetId="0" hidden="1">#REF!</definedName>
    <definedName name="__123Graph_DPERIB" hidden="1">#REF!</definedName>
    <definedName name="__123Graph_DPIC" localSheetId="11" hidden="1">#REF!</definedName>
    <definedName name="__123Graph_DPIC" hidden="1">#REF!</definedName>
    <definedName name="__123Graph_DPRODABSC" localSheetId="121" hidden="1">#REF!</definedName>
    <definedName name="__123Graph_DPRODABSC" localSheetId="122" hidden="1">#REF!</definedName>
    <definedName name="__123Graph_DPRODABSC" localSheetId="166" hidden="1">#REF!</definedName>
    <definedName name="__123Graph_DPRODABSC" localSheetId="102" hidden="1">#REF!</definedName>
    <definedName name="__123Graph_DPRODABSC" localSheetId="103" hidden="1">#REF!</definedName>
    <definedName name="__123Graph_DPRODABSC" localSheetId="105" hidden="1">#REF!</definedName>
    <definedName name="__123Graph_DPRODABSC" localSheetId="11" hidden="1">#REF!</definedName>
    <definedName name="__123Graph_DPRODABSC" localSheetId="18" hidden="1">#REF!</definedName>
    <definedName name="__123Graph_DPRODABSC" localSheetId="19">#REF!</definedName>
    <definedName name="__123Graph_DPRODABSC" localSheetId="35" hidden="1">#REF!</definedName>
    <definedName name="__123Graph_DPRODABSC" localSheetId="36" hidden="1">#REF!</definedName>
    <definedName name="__123Graph_DPRODABSC" localSheetId="43" hidden="1">#REF!</definedName>
    <definedName name="__123Graph_DPRODABSC" localSheetId="44" hidden="1">#REF!</definedName>
    <definedName name="__123Graph_DPRODABSC" localSheetId="45" hidden="1">#REF!</definedName>
    <definedName name="__123Graph_DPRODABSC" localSheetId="46" hidden="1">#REF!</definedName>
    <definedName name="__123Graph_DPRODABSC" localSheetId="48" hidden="1">#REF!</definedName>
    <definedName name="__123Graph_DPRODABSC" localSheetId="49" hidden="1">#REF!</definedName>
    <definedName name="__123Graph_DPRODABSC" localSheetId="66" hidden="1">#REF!</definedName>
    <definedName name="__123Graph_DPRODABSC" localSheetId="67" hidden="1">#REF!</definedName>
    <definedName name="__123Graph_DPRODABSC" localSheetId="70" hidden="1">#REF!</definedName>
    <definedName name="__123Graph_DPRODABSC" localSheetId="71" hidden="1">#REF!</definedName>
    <definedName name="__123Graph_DPRODABSC" localSheetId="72" hidden="1">#REF!</definedName>
    <definedName name="__123Graph_DPRODABSC" localSheetId="73" hidden="1">#REF!</definedName>
    <definedName name="__123Graph_DPRODABSC" localSheetId="77" hidden="1">#REF!</definedName>
    <definedName name="__123Graph_DPRODABSC" localSheetId="78" hidden="1">#REF!</definedName>
    <definedName name="__123Graph_DPRODABSC" localSheetId="79" hidden="1">#REF!</definedName>
    <definedName name="__123Graph_DPRODABSC" localSheetId="82" hidden="1">#REF!</definedName>
    <definedName name="__123Graph_DPRODABSC" localSheetId="83" hidden="1">#REF!</definedName>
    <definedName name="__123Graph_DPRODABSC" localSheetId="84" hidden="1">#REF!</definedName>
    <definedName name="__123Graph_DPRODABSC" localSheetId="89" hidden="1">#REF!</definedName>
    <definedName name="__123Graph_DPRODABSC" localSheetId="90" hidden="1">#REF!</definedName>
    <definedName name="__123Graph_DPRODABSC" localSheetId="96" hidden="1">#REF!</definedName>
    <definedName name="__123Graph_DPRODABSC" localSheetId="97" hidden="1">#REF!</definedName>
    <definedName name="__123Graph_DPRODABSC" localSheetId="0" hidden="1">#REF!</definedName>
    <definedName name="__123Graph_DPRODABSC" hidden="1">#REF!</definedName>
    <definedName name="__123Graph_DSALIDAS" localSheetId="54" hidden="1">#REF!</definedName>
    <definedName name="__123Graph_DSALIDAS" localSheetId="55" hidden="1">#REF!</definedName>
    <definedName name="__123Graph_DSALIDAS" localSheetId="56" hidden="1">#REF!</definedName>
    <definedName name="__123Graph_DSALIDAS" hidden="1">#REF!</definedName>
    <definedName name="__123Graph_DSEASON_MONEY" localSheetId="106" hidden="1">#REF!</definedName>
    <definedName name="__123Graph_DSEASON_MONEY" localSheetId="121" hidden="1">#REF!</definedName>
    <definedName name="__123Graph_DSEASON_MONEY" localSheetId="122" hidden="1">#REF!</definedName>
    <definedName name="__123Graph_DSEASON_MONEY" localSheetId="107" hidden="1">#REF!</definedName>
    <definedName name="__123Graph_DSEASON_MONEY" localSheetId="125" hidden="1">#REF!</definedName>
    <definedName name="__123Graph_DSEASON_MONEY" localSheetId="126" hidden="1">#REF!</definedName>
    <definedName name="__123Graph_DSEASON_MONEY" localSheetId="128" hidden="1">#REF!</definedName>
    <definedName name="__123Graph_DSEASON_MONEY" localSheetId="129" hidden="1">#REF!</definedName>
    <definedName name="__123Graph_DSEASON_MONEY" localSheetId="130" hidden="1">#REF!</definedName>
    <definedName name="__123Graph_DSEASON_MONEY" localSheetId="166" hidden="1">#REF!</definedName>
    <definedName name="__123Graph_DSEASON_MONEY" localSheetId="103" hidden="1">#REF!</definedName>
    <definedName name="__123Graph_DSEASON_MONEY" localSheetId="11" hidden="1">#REF!</definedName>
    <definedName name="__123Graph_DSEASON_MONEY" localSheetId="35" hidden="1">#REF!</definedName>
    <definedName name="__123Graph_DSEASON_MONEY" localSheetId="36" hidden="1">#REF!</definedName>
    <definedName name="__123Graph_DSEASON_MONEY" localSheetId="43" hidden="1">#REF!</definedName>
    <definedName name="__123Graph_DSEASON_MONEY" localSheetId="44" hidden="1">#REF!</definedName>
    <definedName name="__123Graph_DSEASON_MONEY" localSheetId="45" hidden="1">#REF!</definedName>
    <definedName name="__123Graph_DSEASON_MONEY" localSheetId="46" hidden="1">#REF!</definedName>
    <definedName name="__123Graph_DSEASON_MONEY" localSheetId="48" hidden="1">#REF!</definedName>
    <definedName name="__123Graph_DSEASON_MONEY" localSheetId="4" hidden="1">#REF!</definedName>
    <definedName name="__123Graph_DSEASON_MONEY" localSheetId="49" hidden="1">#REF!</definedName>
    <definedName name="__123Graph_DSEASON_MONEY" localSheetId="66" hidden="1">#REF!</definedName>
    <definedName name="__123Graph_DSEASON_MONEY" localSheetId="67" hidden="1">#REF!</definedName>
    <definedName name="__123Graph_DSEASON_MONEY" localSheetId="70" hidden="1">#REF!</definedName>
    <definedName name="__123Graph_DSEASON_MONEY" localSheetId="71" hidden="1">#REF!</definedName>
    <definedName name="__123Graph_DSEASON_MONEY" localSheetId="72" hidden="1">#REF!</definedName>
    <definedName name="__123Graph_DSEASON_MONEY" localSheetId="73" hidden="1">#REF!</definedName>
    <definedName name="__123Graph_DSEASON_MONEY" localSheetId="77" hidden="1">#REF!</definedName>
    <definedName name="__123Graph_DSEASON_MONEY" localSheetId="78" hidden="1">#REF!</definedName>
    <definedName name="__123Graph_DSEASON_MONEY" localSheetId="79" hidden="1">#REF!</definedName>
    <definedName name="__123Graph_DSEASON_MONEY" localSheetId="82" hidden="1">#REF!</definedName>
    <definedName name="__123Graph_DSEASON_MONEY" localSheetId="83" hidden="1">#REF!</definedName>
    <definedName name="__123Graph_DSEASON_MONEY" localSheetId="84" hidden="1">#REF!</definedName>
    <definedName name="__123Graph_DSEASON_MONEY" localSheetId="89" hidden="1">#REF!</definedName>
    <definedName name="__123Graph_DSEASON_MONEY" localSheetId="90" hidden="1">#REF!</definedName>
    <definedName name="__123Graph_DSEASON_MONEY" hidden="1">#REF!</definedName>
    <definedName name="__123Graph_DSEASON_SIGHT" localSheetId="106" hidden="1">#REF!</definedName>
    <definedName name="__123Graph_DSEASON_SIGHT" localSheetId="121" hidden="1">#REF!</definedName>
    <definedName name="__123Graph_DSEASON_SIGHT" localSheetId="122" hidden="1">#REF!</definedName>
    <definedName name="__123Graph_DSEASON_SIGHT" localSheetId="107" hidden="1">#REF!</definedName>
    <definedName name="__123Graph_DSEASON_SIGHT" localSheetId="125" hidden="1">#REF!</definedName>
    <definedName name="__123Graph_DSEASON_SIGHT" localSheetId="126" hidden="1">#REF!</definedName>
    <definedName name="__123Graph_DSEASON_SIGHT" localSheetId="128" hidden="1">#REF!</definedName>
    <definedName name="__123Graph_DSEASON_SIGHT" localSheetId="129" hidden="1">#REF!</definedName>
    <definedName name="__123Graph_DSEASON_SIGHT" localSheetId="130" hidden="1">#REF!</definedName>
    <definedName name="__123Graph_DSEASON_SIGHT" localSheetId="103" hidden="1">#REF!</definedName>
    <definedName name="__123Graph_DSEASON_SIGHT" localSheetId="11" hidden="1">#REF!</definedName>
    <definedName name="__123Graph_DSEASON_SIGHT" localSheetId="35" hidden="1">#REF!</definedName>
    <definedName name="__123Graph_DSEASON_SIGHT" localSheetId="36" hidden="1">#REF!</definedName>
    <definedName name="__123Graph_DSEASON_SIGHT" localSheetId="43" hidden="1">#REF!</definedName>
    <definedName name="__123Graph_DSEASON_SIGHT" localSheetId="44" hidden="1">#REF!</definedName>
    <definedName name="__123Graph_DSEASON_SIGHT" localSheetId="45" hidden="1">#REF!</definedName>
    <definedName name="__123Graph_DSEASON_SIGHT" localSheetId="46" hidden="1">#REF!</definedName>
    <definedName name="__123Graph_DSEASON_SIGHT" localSheetId="48" hidden="1">#REF!</definedName>
    <definedName name="__123Graph_DSEASON_SIGHT" localSheetId="49" hidden="1">#REF!</definedName>
    <definedName name="__123Graph_DSEASON_SIGHT" localSheetId="66" hidden="1">#REF!</definedName>
    <definedName name="__123Graph_DSEASON_SIGHT" localSheetId="67" hidden="1">#REF!</definedName>
    <definedName name="__123Graph_DSEASON_SIGHT" localSheetId="70" hidden="1">#REF!</definedName>
    <definedName name="__123Graph_DSEASON_SIGHT" localSheetId="71" hidden="1">#REF!</definedName>
    <definedName name="__123Graph_DSEASON_SIGHT" localSheetId="72" hidden="1">#REF!</definedName>
    <definedName name="__123Graph_DSEASON_SIGHT" localSheetId="73" hidden="1">#REF!</definedName>
    <definedName name="__123Graph_DSEASON_SIGHT" localSheetId="77" hidden="1">#REF!</definedName>
    <definedName name="__123Graph_DSEASON_SIGHT" localSheetId="78" hidden="1">#REF!</definedName>
    <definedName name="__123Graph_DSEASON_SIGHT" localSheetId="79" hidden="1">#REF!</definedName>
    <definedName name="__123Graph_DSEASON_SIGHT" localSheetId="82" hidden="1">#REF!</definedName>
    <definedName name="__123Graph_DSEASON_SIGHT" localSheetId="83" hidden="1">#REF!</definedName>
    <definedName name="__123Graph_DSEASON_SIGHT" localSheetId="84" hidden="1">#REF!</definedName>
    <definedName name="__123Graph_DSEASON_SIGHT" localSheetId="89" hidden="1">#REF!</definedName>
    <definedName name="__123Graph_DSEASON_SIGHT" localSheetId="90" hidden="1">#REF!</definedName>
    <definedName name="__123Graph_DSEASON_SIGHT" hidden="1">#REF!</definedName>
    <definedName name="__123Graph_DSEASON_TIME" localSheetId="106" hidden="1">#REF!</definedName>
    <definedName name="__123Graph_DSEASON_TIME" localSheetId="121" hidden="1">#REF!</definedName>
    <definedName name="__123Graph_DSEASON_TIME" localSheetId="122" hidden="1">#REF!</definedName>
    <definedName name="__123Graph_DSEASON_TIME" localSheetId="107" hidden="1">#REF!</definedName>
    <definedName name="__123Graph_DSEASON_TIME" localSheetId="125" hidden="1">#REF!</definedName>
    <definedName name="__123Graph_DSEASON_TIME" localSheetId="126" hidden="1">#REF!</definedName>
    <definedName name="__123Graph_DSEASON_TIME" localSheetId="128" hidden="1">#REF!</definedName>
    <definedName name="__123Graph_DSEASON_TIME" localSheetId="129" hidden="1">#REF!</definedName>
    <definedName name="__123Graph_DSEASON_TIME" localSheetId="130" hidden="1">#REF!</definedName>
    <definedName name="__123Graph_DSEASON_TIME" localSheetId="103" hidden="1">#REF!</definedName>
    <definedName name="__123Graph_DSEASON_TIME" localSheetId="11" hidden="1">#REF!</definedName>
    <definedName name="__123Graph_DSEASON_TIME" localSheetId="35" hidden="1">#REF!</definedName>
    <definedName name="__123Graph_DSEASON_TIME" localSheetId="36" hidden="1">#REF!</definedName>
    <definedName name="__123Graph_DSEASON_TIME" localSheetId="43" hidden="1">#REF!</definedName>
    <definedName name="__123Graph_DSEASON_TIME" localSheetId="44" hidden="1">#REF!</definedName>
    <definedName name="__123Graph_DSEASON_TIME" localSheetId="45" hidden="1">#REF!</definedName>
    <definedName name="__123Graph_DSEASON_TIME" localSheetId="46" hidden="1">#REF!</definedName>
    <definedName name="__123Graph_DSEASON_TIME" localSheetId="48" hidden="1">#REF!</definedName>
    <definedName name="__123Graph_DSEASON_TIME" localSheetId="49" hidden="1">#REF!</definedName>
    <definedName name="__123Graph_DSEASON_TIME" localSheetId="66" hidden="1">#REF!</definedName>
    <definedName name="__123Graph_DSEASON_TIME" localSheetId="67" hidden="1">#REF!</definedName>
    <definedName name="__123Graph_DSEASON_TIME" localSheetId="70" hidden="1">#REF!</definedName>
    <definedName name="__123Graph_DSEASON_TIME" localSheetId="71" hidden="1">#REF!</definedName>
    <definedName name="__123Graph_DSEASON_TIME" localSheetId="72" hidden="1">#REF!</definedName>
    <definedName name="__123Graph_DSEASON_TIME" localSheetId="73" hidden="1">#REF!</definedName>
    <definedName name="__123Graph_DSEASON_TIME" localSheetId="77" hidden="1">#REF!</definedName>
    <definedName name="__123Graph_DSEASON_TIME" localSheetId="78" hidden="1">#REF!</definedName>
    <definedName name="__123Graph_DSEASON_TIME" localSheetId="79" hidden="1">#REF!</definedName>
    <definedName name="__123Graph_DSEASON_TIME" localSheetId="82" hidden="1">#REF!</definedName>
    <definedName name="__123Graph_DSEASON_TIME" localSheetId="83" hidden="1">#REF!</definedName>
    <definedName name="__123Graph_DSEASON_TIME" localSheetId="84" hidden="1">#REF!</definedName>
    <definedName name="__123Graph_DSEASON_TIME" localSheetId="89" hidden="1">#REF!</definedName>
    <definedName name="__123Graph_DSEASON_TIME" localSheetId="90" hidden="1">#REF!</definedName>
    <definedName name="__123Graph_DSEASON_TIME" hidden="1">#REF!</definedName>
    <definedName name="__123Graph_DTAX1" localSheetId="106" hidden="1">#REF!</definedName>
    <definedName name="__123Graph_DTAX1" localSheetId="121" hidden="1">#REF!</definedName>
    <definedName name="__123Graph_DTAX1" localSheetId="122" hidden="1">#REF!</definedName>
    <definedName name="__123Graph_DTAX1" localSheetId="107" hidden="1">#REF!</definedName>
    <definedName name="__123Graph_DTAX1" localSheetId="125" hidden="1">#REF!</definedName>
    <definedName name="__123Graph_DTAX1" localSheetId="126" hidden="1">#REF!</definedName>
    <definedName name="__123Graph_DTAX1" localSheetId="128" hidden="1">#REF!</definedName>
    <definedName name="__123Graph_DTAX1" localSheetId="129" hidden="1">#REF!</definedName>
    <definedName name="__123Graph_DTAX1" localSheetId="130" hidden="1">#REF!</definedName>
    <definedName name="__123Graph_DTAX1" hidden="1">#REF!</definedName>
    <definedName name="__123Graph_DTRADCUSTSA" localSheetId="123" hidden="1">#REF!</definedName>
    <definedName name="__123Graph_DTRADCUSTSA" localSheetId="102" hidden="1">#REF!</definedName>
    <definedName name="__123Graph_DTRADCUSTSA" localSheetId="103" hidden="1">#REF!</definedName>
    <definedName name="__123Graph_DTRADCUSTSA" localSheetId="105" hidden="1">#REF!</definedName>
    <definedName name="__123Graph_DTRADCUSTSA" localSheetId="11" hidden="1">#REF!</definedName>
    <definedName name="__123Graph_DTRADCUSTSA" localSheetId="18" hidden="1">#REF!</definedName>
    <definedName name="__123Graph_DTRADCUSTSA" localSheetId="19" hidden="1">#REF!</definedName>
    <definedName name="__123Graph_DTRADCUSTSA" localSheetId="23" hidden="1">#REF!</definedName>
    <definedName name="__123Graph_DTRADCUSTSA" localSheetId="25" hidden="1">#REF!</definedName>
    <definedName name="__123Graph_DTRADCUSTSA" localSheetId="26" hidden="1">#REF!</definedName>
    <definedName name="__123Graph_DTRADCUSTSA" localSheetId="96" hidden="1">#REF!</definedName>
    <definedName name="__123Graph_DTRADCUSTSA" localSheetId="97" hidden="1">#REF!</definedName>
    <definedName name="__123Graph_DTRADCUSTSA" localSheetId="0" hidden="1">#REF!</definedName>
    <definedName name="__123Graph_DTRADCUSTSA" hidden="1">#REF!</definedName>
    <definedName name="__123Graph_DTRADE" localSheetId="123" hidden="1">#REF!</definedName>
    <definedName name="__123Graph_DTRADE" localSheetId="19" hidden="1">#REF!</definedName>
    <definedName name="__123Graph_DTRADE" hidden="1">#REF!</definedName>
    <definedName name="__123Graph_DTRADECPI" localSheetId="106" hidden="1">#REF!</definedName>
    <definedName name="__123Graph_DTRADECPI" localSheetId="121" hidden="1">#REF!</definedName>
    <definedName name="__123Graph_DTRADECPI" localSheetId="122" hidden="1">#REF!</definedName>
    <definedName name="__123Graph_DTRADECPI" localSheetId="107" hidden="1">#REF!</definedName>
    <definedName name="__123Graph_DTRADECPI" localSheetId="125" hidden="1">#REF!</definedName>
    <definedName name="__123Graph_DTRADECPI" localSheetId="126" hidden="1">#REF!</definedName>
    <definedName name="__123Graph_DTRADECPI" localSheetId="128" hidden="1">#REF!</definedName>
    <definedName name="__123Graph_DTRADECPI" localSheetId="129" hidden="1">#REF!</definedName>
    <definedName name="__123Graph_DTRADECPI" localSheetId="130" hidden="1">#REF!</definedName>
    <definedName name="__123Graph_DTRADECPI" localSheetId="166" hidden="1">#REF!</definedName>
    <definedName name="__123Graph_DTRADECPI" localSheetId="102" hidden="1">#REF!</definedName>
    <definedName name="__123Graph_DTRADECPI" localSheetId="103" hidden="1">#REF!</definedName>
    <definedName name="__123Graph_DTRADECPI" localSheetId="105" hidden="1">#REF!</definedName>
    <definedName name="__123Graph_DTRADECPI" localSheetId="11" hidden="1">#REF!</definedName>
    <definedName name="__123Graph_DTRADECPI" localSheetId="23" hidden="1">#REF!</definedName>
    <definedName name="__123Graph_DTRADECPI" localSheetId="25" hidden="1">#REF!</definedName>
    <definedName name="__123Graph_DTRADECPI" localSheetId="26" hidden="1">#REF!</definedName>
    <definedName name="__123Graph_DTRADECPI" localSheetId="35" hidden="1">#REF!</definedName>
    <definedName name="__123Graph_DTRADECPI" localSheetId="36" hidden="1">#REF!</definedName>
    <definedName name="__123Graph_DTRADECPI" localSheetId="43" hidden="1">#REF!</definedName>
    <definedName name="__123Graph_DTRADECPI" localSheetId="44" hidden="1">#REF!</definedName>
    <definedName name="__123Graph_DTRADECPI" localSheetId="45" hidden="1">#REF!</definedName>
    <definedName name="__123Graph_DTRADECPI" localSheetId="46" hidden="1">#REF!</definedName>
    <definedName name="__123Graph_DTRADECPI" localSheetId="48" hidden="1">#REF!</definedName>
    <definedName name="__123Graph_DTRADECPI" localSheetId="4" hidden="1">#REF!</definedName>
    <definedName name="__123Graph_DTRADECPI" localSheetId="49" hidden="1">#REF!</definedName>
    <definedName name="__123Graph_DTRADECPI" localSheetId="66" hidden="1">#REF!</definedName>
    <definedName name="__123Graph_DTRADECPI" localSheetId="67" hidden="1">#REF!</definedName>
    <definedName name="__123Graph_DTRADECPI" localSheetId="70" hidden="1">#REF!</definedName>
    <definedName name="__123Graph_DTRADECPI" localSheetId="71" hidden="1">#REF!</definedName>
    <definedName name="__123Graph_DTRADECPI" localSheetId="72" hidden="1">#REF!</definedName>
    <definedName name="__123Graph_DTRADECPI" localSheetId="73" hidden="1">#REF!</definedName>
    <definedName name="__123Graph_DTRADECPI" localSheetId="77" hidden="1">#REF!</definedName>
    <definedName name="__123Graph_DTRADECPI" localSheetId="78" hidden="1">#REF!</definedName>
    <definedName name="__123Graph_DTRADECPI" localSheetId="79" hidden="1">#REF!</definedName>
    <definedName name="__123Graph_DTRADECPI" localSheetId="82" hidden="1">#REF!</definedName>
    <definedName name="__123Graph_DTRADECPI" localSheetId="83" hidden="1">#REF!</definedName>
    <definedName name="__123Graph_DTRADECPI" localSheetId="84" hidden="1">#REF!</definedName>
    <definedName name="__123Graph_DTRADECPI" localSheetId="89" hidden="1">#REF!</definedName>
    <definedName name="__123Graph_DTRADECPI" localSheetId="90" hidden="1">#REF!</definedName>
    <definedName name="__123Graph_DTRADECPI" localSheetId="96" hidden="1">#REF!</definedName>
    <definedName name="__123Graph_DTRADECPI" localSheetId="97" hidden="1">#REF!</definedName>
    <definedName name="__123Graph_DTRADECPI" localSheetId="0" hidden="1">#REF!</definedName>
    <definedName name="__123Graph_DTRADECPI" hidden="1">#REF!</definedName>
    <definedName name="__123Graph_DTRADECUST" localSheetId="106" hidden="1">#REF!</definedName>
    <definedName name="__123Graph_DTRADECUST" localSheetId="123" hidden="1">#REF!</definedName>
    <definedName name="__123Graph_DTRADECUST" localSheetId="107" hidden="1">#REF!</definedName>
    <definedName name="__123Graph_DTRADECUST" localSheetId="102" hidden="1">#REF!</definedName>
    <definedName name="__123Graph_DTRADECUST" localSheetId="103" hidden="1">#REF!</definedName>
    <definedName name="__123Graph_DTRADECUST" localSheetId="105" hidden="1">#REF!</definedName>
    <definedName name="__123Graph_DTRADECUST" localSheetId="11" hidden="1">#REF!</definedName>
    <definedName name="__123Graph_DTRADECUST" localSheetId="18" hidden="1">#REF!</definedName>
    <definedName name="__123Graph_DTRADECUST" localSheetId="19" hidden="1">#REF!</definedName>
    <definedName name="__123Graph_DTRADECUST" localSheetId="23" hidden="1">#REF!</definedName>
    <definedName name="__123Graph_DTRADECUST" localSheetId="25" hidden="1">#REF!</definedName>
    <definedName name="__123Graph_DTRADECUST" localSheetId="26" hidden="1">#REF!</definedName>
    <definedName name="__123Graph_DTRADECUST" localSheetId="96" hidden="1">#REF!</definedName>
    <definedName name="__123Graph_DTRADECUST" localSheetId="97" hidden="1">#REF!</definedName>
    <definedName name="__123Graph_DTRADECUST" localSheetId="0" hidden="1">#REF!</definedName>
    <definedName name="__123Graph_DTRADECUST" hidden="1">#REF!</definedName>
    <definedName name="__123Graph_DTRADEDMVOL" localSheetId="106" hidden="1">#REF!</definedName>
    <definedName name="__123Graph_DTRADEDMVOL" localSheetId="123" hidden="1">#REF!</definedName>
    <definedName name="__123Graph_DTRADEDMVOL" localSheetId="107" hidden="1">#REF!</definedName>
    <definedName name="__123Graph_DTRADEDMVOL" localSheetId="102" hidden="1">#REF!</definedName>
    <definedName name="__123Graph_DTRADEDMVOL" localSheetId="103" hidden="1">#REF!</definedName>
    <definedName name="__123Graph_DTRADEDMVOL" localSheetId="105" hidden="1">#REF!</definedName>
    <definedName name="__123Graph_DTRADEDMVOL" localSheetId="11" hidden="1">#REF!</definedName>
    <definedName name="__123Graph_DTRADEDMVOL" localSheetId="18" hidden="1">#REF!</definedName>
    <definedName name="__123Graph_DTRADEDMVOL" localSheetId="19" hidden="1">#REF!</definedName>
    <definedName name="__123Graph_DTRADEDMVOL" localSheetId="23" hidden="1">#REF!</definedName>
    <definedName name="__123Graph_DTRADEDMVOL" localSheetId="96" hidden="1">#REF!</definedName>
    <definedName name="__123Graph_DTRADEDMVOL" localSheetId="97" hidden="1">#REF!</definedName>
    <definedName name="__123Graph_DTRADEDMVOL" localSheetId="0" hidden="1">#REF!</definedName>
    <definedName name="__123Graph_DTRADEDMVOL" hidden="1">#REF!</definedName>
    <definedName name="__123Graph_DTRADEQ" localSheetId="123" hidden="1">#REF!</definedName>
    <definedName name="__123Graph_DTRADEQ" localSheetId="19" hidden="1">#REF!</definedName>
    <definedName name="__123Graph_DTRADEQ" hidden="1">#REF!</definedName>
    <definedName name="__123Graph_DTRADEQCUST" localSheetId="123" hidden="1">#REF!</definedName>
    <definedName name="__123Graph_DTRADEQCUST" localSheetId="102" hidden="1">#REF!</definedName>
    <definedName name="__123Graph_DTRADEQCUST" localSheetId="103" hidden="1">#REF!</definedName>
    <definedName name="__123Graph_DTRADEQCUST" localSheetId="105" hidden="1">#REF!</definedName>
    <definedName name="__123Graph_DTRADEQCUST" localSheetId="11" hidden="1">#REF!</definedName>
    <definedName name="__123Graph_DTRADEQCUST" localSheetId="18" hidden="1">#REF!</definedName>
    <definedName name="__123Graph_DTRADEQCUST" localSheetId="19" hidden="1">#REF!</definedName>
    <definedName name="__123Graph_DTRADEQCUST" localSheetId="23" hidden="1">#REF!</definedName>
    <definedName name="__123Graph_DTRADEQCUST" localSheetId="25" hidden="1">#REF!</definedName>
    <definedName name="__123Graph_DTRADEQCUST" localSheetId="26" hidden="1">#REF!</definedName>
    <definedName name="__123Graph_DTRADEQCUST" localSheetId="96" hidden="1">#REF!</definedName>
    <definedName name="__123Graph_DTRADEQCUST" localSheetId="97" hidden="1">#REF!</definedName>
    <definedName name="__123Graph_DTRADEQCUST" localSheetId="0" hidden="1">#REF!</definedName>
    <definedName name="__123Graph_DTRADEQCUST" hidden="1">#REF!</definedName>
    <definedName name="__123Graph_DUTRECHT" localSheetId="106" hidden="1">#REF!</definedName>
    <definedName name="__123Graph_DUTRECHT" localSheetId="121" hidden="1">#REF!</definedName>
    <definedName name="__123Graph_DUTRECHT" localSheetId="122" hidden="1">#REF!</definedName>
    <definedName name="__123Graph_DUTRECHT" localSheetId="107" hidden="1">#REF!</definedName>
    <definedName name="__123Graph_DUTRECHT" localSheetId="166" hidden="1">#REF!</definedName>
    <definedName name="__123Graph_DUTRECHT" localSheetId="102" hidden="1">#REF!</definedName>
    <definedName name="__123Graph_DUTRECHT" localSheetId="103" hidden="1">#REF!</definedName>
    <definedName name="__123Graph_DUTRECHT" localSheetId="105" hidden="1">#REF!</definedName>
    <definedName name="__123Graph_DUTRECHT" localSheetId="11" hidden="1">#REF!</definedName>
    <definedName name="__123Graph_DUTRECHT" localSheetId="18" hidden="1">#REF!</definedName>
    <definedName name="__123Graph_DUTRECHT" localSheetId="19">#REF!</definedName>
    <definedName name="__123Graph_DUTRECHT" localSheetId="23" hidden="1">#REF!</definedName>
    <definedName name="__123Graph_DUTRECHT" localSheetId="25" hidden="1">#REF!</definedName>
    <definedName name="__123Graph_DUTRECHT" localSheetId="26" hidden="1">#REF!</definedName>
    <definedName name="__123Graph_DUTRECHT" localSheetId="35" hidden="1">#REF!</definedName>
    <definedName name="__123Graph_DUTRECHT" localSheetId="36" hidden="1">#REF!</definedName>
    <definedName name="__123Graph_DUTRECHT" localSheetId="43" hidden="1">#REF!</definedName>
    <definedName name="__123Graph_DUTRECHT" localSheetId="44" hidden="1">#REF!</definedName>
    <definedName name="__123Graph_DUTRECHT" localSheetId="45" hidden="1">#REF!</definedName>
    <definedName name="__123Graph_DUTRECHT" localSheetId="46" hidden="1">#REF!</definedName>
    <definedName name="__123Graph_DUTRECHT" localSheetId="48" hidden="1">#REF!</definedName>
    <definedName name="__123Graph_DUTRECHT" localSheetId="49" hidden="1">#REF!</definedName>
    <definedName name="__123Graph_DUTRECHT" localSheetId="66" hidden="1">#REF!</definedName>
    <definedName name="__123Graph_DUTRECHT" localSheetId="67" hidden="1">#REF!</definedName>
    <definedName name="__123Graph_DUTRECHT" localSheetId="70" hidden="1">#REF!</definedName>
    <definedName name="__123Graph_DUTRECHT" localSheetId="71" hidden="1">#REF!</definedName>
    <definedName name="__123Graph_DUTRECHT" localSheetId="72" hidden="1">#REF!</definedName>
    <definedName name="__123Graph_DUTRECHT" localSheetId="73" hidden="1">#REF!</definedName>
    <definedName name="__123Graph_DUTRECHT" localSheetId="77" hidden="1">#REF!</definedName>
    <definedName name="__123Graph_DUTRECHT" localSheetId="78" hidden="1">#REF!</definedName>
    <definedName name="__123Graph_DUTRECHT" localSheetId="79" hidden="1">#REF!</definedName>
    <definedName name="__123Graph_DUTRECHT" localSheetId="82" hidden="1">#REF!</definedName>
    <definedName name="__123Graph_DUTRECHT" localSheetId="83" hidden="1">#REF!</definedName>
    <definedName name="__123Graph_DUTRECHT" localSheetId="84" hidden="1">#REF!</definedName>
    <definedName name="__123Graph_DUTRECHT" localSheetId="89" hidden="1">#REF!</definedName>
    <definedName name="__123Graph_DUTRECHT" localSheetId="90" hidden="1">#REF!</definedName>
    <definedName name="__123Graph_DUTRECHT" localSheetId="96" hidden="1">#REF!</definedName>
    <definedName name="__123Graph_DUTRECHT" localSheetId="97" hidden="1">#REF!</definedName>
    <definedName name="__123Graph_DUTRECHT" localSheetId="0" hidden="1">#REF!</definedName>
    <definedName name="__123Graph_DUTRECHT" hidden="1">#REF!</definedName>
    <definedName name="__123Graph_E" localSheetId="106" hidden="1">#REF!</definedName>
    <definedName name="__123Graph_E" localSheetId="121" hidden="1">#REF!</definedName>
    <definedName name="__123Graph_E" localSheetId="122" hidden="1">#REF!</definedName>
    <definedName name="__123Graph_E" localSheetId="123" hidden="1">#REF!</definedName>
    <definedName name="__123Graph_E" localSheetId="107" hidden="1">#REF!</definedName>
    <definedName name="__123Graph_E" localSheetId="125" hidden="1">#REF!</definedName>
    <definedName name="__123Graph_E" localSheetId="126" hidden="1">#REF!</definedName>
    <definedName name="__123Graph_E" localSheetId="128" hidden="1">#REF!</definedName>
    <definedName name="__123Graph_E" localSheetId="129" hidden="1">#REF!</definedName>
    <definedName name="__123Graph_E" localSheetId="130" hidden="1">#REF!</definedName>
    <definedName name="__123Graph_E" localSheetId="166" hidden="1">#REF!</definedName>
    <definedName name="__123Graph_E" localSheetId="102" hidden="1">#REF!</definedName>
    <definedName name="__123Graph_E" localSheetId="103" hidden="1">#REF!</definedName>
    <definedName name="__123Graph_E" localSheetId="104" hidden="1">#REF!</definedName>
    <definedName name="__123Graph_E" localSheetId="105" hidden="1">#REF!</definedName>
    <definedName name="__123Graph_E" localSheetId="11" hidden="1">#REF!</definedName>
    <definedName name="__123Graph_E" localSheetId="18" hidden="1">#REF!</definedName>
    <definedName name="__123Graph_E" localSheetId="19" hidden="1">#REF!</definedName>
    <definedName name="__123Graph_E" localSheetId="23" hidden="1">#REF!</definedName>
    <definedName name="__123Graph_E" localSheetId="25" hidden="1">#REF!</definedName>
    <definedName name="__123Graph_E" localSheetId="26" hidden="1">#REF!</definedName>
    <definedName name="__123Graph_E" localSheetId="2" hidden="1">#REF!</definedName>
    <definedName name="__123Graph_E" localSheetId="35" hidden="1">#REF!</definedName>
    <definedName name="__123Graph_E" localSheetId="36" hidden="1">#REF!</definedName>
    <definedName name="__123Graph_E" localSheetId="43" hidden="1">#REF!</definedName>
    <definedName name="__123Graph_E" localSheetId="44" hidden="1">#REF!</definedName>
    <definedName name="__123Graph_E" localSheetId="45" hidden="1">#REF!</definedName>
    <definedName name="__123Graph_E" localSheetId="46" hidden="1">#REF!</definedName>
    <definedName name="__123Graph_E" localSheetId="48" hidden="1">#REF!</definedName>
    <definedName name="__123Graph_E" localSheetId="49" hidden="1">#REF!</definedName>
    <definedName name="__123Graph_E" localSheetId="54" hidden="1">#REF!</definedName>
    <definedName name="__123Graph_E" localSheetId="55" hidden="1">#REF!</definedName>
    <definedName name="__123Graph_E" localSheetId="56" hidden="1">#REF!</definedName>
    <definedName name="__123Graph_E" localSheetId="66" hidden="1">#REF!</definedName>
    <definedName name="__123Graph_E" localSheetId="67" hidden="1">#REF!</definedName>
    <definedName name="__123Graph_E" localSheetId="70" hidden="1">#REF!</definedName>
    <definedName name="__123Graph_E" localSheetId="71" hidden="1">#REF!</definedName>
    <definedName name="__123Graph_E" localSheetId="72" hidden="1">#REF!</definedName>
    <definedName name="__123Graph_E" localSheetId="73" hidden="1">#REF!</definedName>
    <definedName name="__123Graph_E" localSheetId="76" hidden="1">#REF!</definedName>
    <definedName name="__123Graph_E" localSheetId="77" hidden="1">#REF!</definedName>
    <definedName name="__123Graph_E" localSheetId="78" hidden="1">#REF!</definedName>
    <definedName name="__123Graph_E" localSheetId="79" hidden="1">#REF!</definedName>
    <definedName name="__123Graph_E" localSheetId="82" hidden="1">#REF!</definedName>
    <definedName name="__123Graph_E" localSheetId="83" hidden="1">#REF!</definedName>
    <definedName name="__123Graph_E" localSheetId="84" hidden="1">#REF!</definedName>
    <definedName name="__123Graph_E" localSheetId="89" hidden="1">#REF!</definedName>
    <definedName name="__123Graph_E" localSheetId="90" hidden="1">#REF!</definedName>
    <definedName name="__123Graph_E" localSheetId="96" hidden="1">#REF!</definedName>
    <definedName name="__123Graph_E" localSheetId="97" hidden="1">#REF!</definedName>
    <definedName name="__123Graph_E" localSheetId="0" hidden="1">#REF!</definedName>
    <definedName name="__123Graph_E" hidden="1">#REF!</definedName>
    <definedName name="__123Graph_EACT13BUD" localSheetId="123" hidden="1">#REF!</definedName>
    <definedName name="__123Graph_EACT13BUD" localSheetId="11" hidden="1">#REF!</definedName>
    <definedName name="__123Graph_EACT13BUD" localSheetId="19" hidden="1">#REF!</definedName>
    <definedName name="__123Graph_EACT13BUD" localSheetId="23" hidden="1">#REF!</definedName>
    <definedName name="__123Graph_EACT13BUD" localSheetId="25" hidden="1">#REF!</definedName>
    <definedName name="__123Graph_EACT13BUD" hidden="1">#REF!</definedName>
    <definedName name="__123Graph_EBERLGRAP" localSheetId="106" hidden="1">#REF!</definedName>
    <definedName name="__123Graph_EBERLGRAP" localSheetId="121" hidden="1">#REF!</definedName>
    <definedName name="__123Graph_EBERLGRAP" localSheetId="122" hidden="1">#REF!</definedName>
    <definedName name="__123Graph_EBERLGRAP" localSheetId="107" hidden="1">#REF!</definedName>
    <definedName name="__123Graph_EBERLGRAP" localSheetId="125" hidden="1">#REF!</definedName>
    <definedName name="__123Graph_EBERLGRAP" localSheetId="126" hidden="1">#REF!</definedName>
    <definedName name="__123Graph_EBERLGRAP" localSheetId="128" hidden="1">#REF!</definedName>
    <definedName name="__123Graph_EBERLGRAP" localSheetId="129" hidden="1">#REF!</definedName>
    <definedName name="__123Graph_EBERLGRAP" localSheetId="130" hidden="1">#REF!</definedName>
    <definedName name="__123Graph_EBERLGRAP" localSheetId="166" hidden="1">#REF!</definedName>
    <definedName name="__123Graph_EBERLGRAP" localSheetId="102" hidden="1">#REF!</definedName>
    <definedName name="__123Graph_EBERLGRAP" localSheetId="103" hidden="1">#REF!</definedName>
    <definedName name="__123Graph_EBERLGRAP" localSheetId="104" hidden="1">#REF!</definedName>
    <definedName name="__123Graph_EBERLGRAP" localSheetId="105" hidden="1">#REF!</definedName>
    <definedName name="__123Graph_EBERLGRAP" localSheetId="11" hidden="1">#REF!</definedName>
    <definedName name="__123Graph_EBERLGRAP" localSheetId="18" hidden="1">#REF!</definedName>
    <definedName name="__123Graph_EBERLGRAP" localSheetId="19">#REF!</definedName>
    <definedName name="__123Graph_EBERLGRAP" localSheetId="23" hidden="1">#REF!</definedName>
    <definedName name="__123Graph_EBERLGRAP" localSheetId="25" hidden="1">#REF!</definedName>
    <definedName name="__123Graph_EBERLGRAP" localSheetId="26" hidden="1">#REF!</definedName>
    <definedName name="__123Graph_EBERLGRAP" localSheetId="2" hidden="1">#REF!</definedName>
    <definedName name="__123Graph_EBERLGRAP" localSheetId="35" hidden="1">#REF!</definedName>
    <definedName name="__123Graph_EBERLGRAP" localSheetId="36" hidden="1">#REF!</definedName>
    <definedName name="__123Graph_EBERLGRAP" localSheetId="43" hidden="1">#REF!</definedName>
    <definedName name="__123Graph_EBERLGRAP" localSheetId="44" hidden="1">#REF!</definedName>
    <definedName name="__123Graph_EBERLGRAP" localSheetId="45" hidden="1">#REF!</definedName>
    <definedName name="__123Graph_EBERLGRAP" localSheetId="46" hidden="1">#REF!</definedName>
    <definedName name="__123Graph_EBERLGRAP" localSheetId="48" hidden="1">#REF!</definedName>
    <definedName name="__123Graph_EBERLGRAP" localSheetId="49" hidden="1">#REF!</definedName>
    <definedName name="__123Graph_EBERLGRAP" localSheetId="54" hidden="1">#REF!</definedName>
    <definedName name="__123Graph_EBERLGRAP" localSheetId="55" hidden="1">#REF!</definedName>
    <definedName name="__123Graph_EBERLGRAP" localSheetId="56" hidden="1">#REF!</definedName>
    <definedName name="__123Graph_EBERLGRAP" localSheetId="66" hidden="1">#REF!</definedName>
    <definedName name="__123Graph_EBERLGRAP" localSheetId="67" hidden="1">#REF!</definedName>
    <definedName name="__123Graph_EBERLGRAP" localSheetId="70" hidden="1">#REF!</definedName>
    <definedName name="__123Graph_EBERLGRAP" localSheetId="71" hidden="1">#REF!</definedName>
    <definedName name="__123Graph_EBERLGRAP" localSheetId="72" hidden="1">#REF!</definedName>
    <definedName name="__123Graph_EBERLGRAP" localSheetId="73" hidden="1">#REF!</definedName>
    <definedName name="__123Graph_EBERLGRAP" localSheetId="77" hidden="1">#REF!</definedName>
    <definedName name="__123Graph_EBERLGRAP" localSheetId="78" hidden="1">#REF!</definedName>
    <definedName name="__123Graph_EBERLGRAP" localSheetId="79" hidden="1">#REF!</definedName>
    <definedName name="__123Graph_EBERLGRAP" localSheetId="82" hidden="1">#REF!</definedName>
    <definedName name="__123Graph_EBERLGRAP" localSheetId="83" hidden="1">#REF!</definedName>
    <definedName name="__123Graph_EBERLGRAP" localSheetId="84" hidden="1">#REF!</definedName>
    <definedName name="__123Graph_EBERLGRAP" localSheetId="89" hidden="1">#REF!</definedName>
    <definedName name="__123Graph_EBERLGRAP" localSheetId="90" hidden="1">#REF!</definedName>
    <definedName name="__123Graph_EBERLGRAP" localSheetId="96" hidden="1">#REF!</definedName>
    <definedName name="__123Graph_EBERLGRAP" localSheetId="97" hidden="1">#REF!</definedName>
    <definedName name="__123Graph_EBERLGRAP" localSheetId="0" hidden="1">#REF!</definedName>
    <definedName name="__123Graph_EBERLGRAP" hidden="1">#REF!</definedName>
    <definedName name="__123Graph_ECATCH1" localSheetId="106" hidden="1">#REF!</definedName>
    <definedName name="__123Graph_ECATCH1" localSheetId="121" hidden="1">#REF!</definedName>
    <definedName name="__123Graph_ECATCH1" localSheetId="122" hidden="1">#REF!</definedName>
    <definedName name="__123Graph_ECATCH1" localSheetId="107" hidden="1">#REF!</definedName>
    <definedName name="__123Graph_ECATCH1" localSheetId="125" hidden="1">#REF!</definedName>
    <definedName name="__123Graph_ECATCH1" localSheetId="126" hidden="1">#REF!</definedName>
    <definedName name="__123Graph_ECATCH1" localSheetId="128" hidden="1">#REF!</definedName>
    <definedName name="__123Graph_ECATCH1" localSheetId="129" hidden="1">#REF!</definedName>
    <definedName name="__123Graph_ECATCH1" localSheetId="130" hidden="1">#REF!</definedName>
    <definedName name="__123Graph_ECATCH1" localSheetId="166" hidden="1">#REF!</definedName>
    <definedName name="__123Graph_ECATCH1" localSheetId="102" hidden="1">#REF!</definedName>
    <definedName name="__123Graph_ECATCH1" localSheetId="103" hidden="1">#REF!</definedName>
    <definedName name="__123Graph_ECATCH1" localSheetId="104" hidden="1">#REF!</definedName>
    <definedName name="__123Graph_ECATCH1" localSheetId="105" hidden="1">#REF!</definedName>
    <definedName name="__123Graph_ECATCH1" localSheetId="11" hidden="1">#REF!</definedName>
    <definedName name="__123Graph_ECATCH1" localSheetId="18" hidden="1">#REF!</definedName>
    <definedName name="__123Graph_ECATCH1" localSheetId="19">#REF!</definedName>
    <definedName name="__123Graph_ECATCH1" localSheetId="23" hidden="1">#REF!</definedName>
    <definedName name="__123Graph_ECATCH1" localSheetId="25" hidden="1">#REF!</definedName>
    <definedName name="__123Graph_ECATCH1" localSheetId="26" hidden="1">#REF!</definedName>
    <definedName name="__123Graph_ECATCH1" localSheetId="2" hidden="1">#REF!</definedName>
    <definedName name="__123Graph_ECATCH1" localSheetId="35" hidden="1">#REF!</definedName>
    <definedName name="__123Graph_ECATCH1" localSheetId="36" hidden="1">#REF!</definedName>
    <definedName name="__123Graph_ECATCH1" localSheetId="43" hidden="1">#REF!</definedName>
    <definedName name="__123Graph_ECATCH1" localSheetId="44" hidden="1">#REF!</definedName>
    <definedName name="__123Graph_ECATCH1" localSheetId="45" hidden="1">#REF!</definedName>
    <definedName name="__123Graph_ECATCH1" localSheetId="46" hidden="1">#REF!</definedName>
    <definedName name="__123Graph_ECATCH1" localSheetId="48" hidden="1">#REF!</definedName>
    <definedName name="__123Graph_ECATCH1" localSheetId="49" hidden="1">#REF!</definedName>
    <definedName name="__123Graph_ECATCH1" localSheetId="54" hidden="1">#REF!</definedName>
    <definedName name="__123Graph_ECATCH1" localSheetId="55" hidden="1">#REF!</definedName>
    <definedName name="__123Graph_ECATCH1" localSheetId="56" hidden="1">#REF!</definedName>
    <definedName name="__123Graph_ECATCH1" localSheetId="66" hidden="1">#REF!</definedName>
    <definedName name="__123Graph_ECATCH1" localSheetId="67" hidden="1">#REF!</definedName>
    <definedName name="__123Graph_ECATCH1" localSheetId="70" hidden="1">#REF!</definedName>
    <definedName name="__123Graph_ECATCH1" localSheetId="71" hidden="1">#REF!</definedName>
    <definedName name="__123Graph_ECATCH1" localSheetId="72" hidden="1">#REF!</definedName>
    <definedName name="__123Graph_ECATCH1" localSheetId="73" hidden="1">#REF!</definedName>
    <definedName name="__123Graph_ECATCH1" localSheetId="76" hidden="1">#REF!</definedName>
    <definedName name="__123Graph_ECATCH1" localSheetId="77" hidden="1">#REF!</definedName>
    <definedName name="__123Graph_ECATCH1" localSheetId="78" hidden="1">#REF!</definedName>
    <definedName name="__123Graph_ECATCH1" localSheetId="79" hidden="1">#REF!</definedName>
    <definedName name="__123Graph_ECATCH1" localSheetId="82" hidden="1">#REF!</definedName>
    <definedName name="__123Graph_ECATCH1" localSheetId="83" hidden="1">#REF!</definedName>
    <definedName name="__123Graph_ECATCH1" localSheetId="84" hidden="1">#REF!</definedName>
    <definedName name="__123Graph_ECATCH1" localSheetId="89" hidden="1">#REF!</definedName>
    <definedName name="__123Graph_ECATCH1" localSheetId="90" hidden="1">#REF!</definedName>
    <definedName name="__123Graph_ECATCH1" localSheetId="96" hidden="1">#REF!</definedName>
    <definedName name="__123Graph_ECATCH1" localSheetId="97" hidden="1">#REF!</definedName>
    <definedName name="__123Graph_ECATCH1" localSheetId="0" hidden="1">#REF!</definedName>
    <definedName name="__123Graph_ECATCH1" hidden="1">#REF!</definedName>
    <definedName name="__123Graph_EChart1" localSheetId="106" hidden="1">#REF!</definedName>
    <definedName name="__123Graph_EChart1" localSheetId="121" hidden="1">#REF!</definedName>
    <definedName name="__123Graph_EChart1" localSheetId="122" hidden="1">#REF!</definedName>
    <definedName name="__123Graph_EChart1" localSheetId="107" hidden="1">#REF!</definedName>
    <definedName name="__123Graph_EChart1" localSheetId="125" hidden="1">#REF!</definedName>
    <definedName name="__123Graph_EChart1" localSheetId="126" hidden="1">#REF!</definedName>
    <definedName name="__123Graph_EChart1" localSheetId="128" hidden="1">#REF!</definedName>
    <definedName name="__123Graph_EChart1" localSheetId="129" hidden="1">#REF!</definedName>
    <definedName name="__123Graph_EChart1" localSheetId="130" hidden="1">#REF!</definedName>
    <definedName name="__123Graph_EChart1" localSheetId="166" hidden="1">#REF!</definedName>
    <definedName name="__123Graph_EChart1" localSheetId="102" hidden="1">#REF!</definedName>
    <definedName name="__123Graph_EChart1" localSheetId="103" hidden="1">#REF!</definedName>
    <definedName name="__123Graph_EChart1" localSheetId="104" hidden="1">#REF!</definedName>
    <definedName name="__123Graph_EChart1" localSheetId="105" hidden="1">#REF!</definedName>
    <definedName name="__123Graph_EChart1" localSheetId="11" hidden="1">#REF!</definedName>
    <definedName name="__123Graph_EChart1" localSheetId="18" hidden="1">#REF!</definedName>
    <definedName name="__123Graph_EChart1" localSheetId="19" hidden="1">#REF!</definedName>
    <definedName name="__123Graph_EChart1" localSheetId="23" hidden="1">#REF!</definedName>
    <definedName name="__123Graph_EChart1" localSheetId="25" hidden="1">#REF!</definedName>
    <definedName name="__123Graph_EChart1" localSheetId="26" hidden="1">#REF!</definedName>
    <definedName name="__123Graph_EChart1" localSheetId="2" hidden="1">#REF!</definedName>
    <definedName name="__123Graph_EChart1" localSheetId="35" hidden="1">#REF!</definedName>
    <definedName name="__123Graph_EChart1" localSheetId="36" hidden="1">#REF!</definedName>
    <definedName name="__123Graph_EChart1" localSheetId="43" hidden="1">#REF!</definedName>
    <definedName name="__123Graph_EChart1" localSheetId="44" hidden="1">#REF!</definedName>
    <definedName name="__123Graph_EChart1" localSheetId="45" hidden="1">#REF!</definedName>
    <definedName name="__123Graph_EChart1" localSheetId="46" hidden="1">#REF!</definedName>
    <definedName name="__123Graph_EChart1" localSheetId="48" hidden="1">#REF!</definedName>
    <definedName name="__123Graph_EChart1" localSheetId="4" hidden="1">#REF!</definedName>
    <definedName name="__123Graph_EChart1" localSheetId="49" hidden="1">#REF!</definedName>
    <definedName name="__123Graph_EChart1" localSheetId="54" hidden="1">#REF!</definedName>
    <definedName name="__123Graph_EChart1" localSheetId="55" hidden="1">#REF!</definedName>
    <definedName name="__123Graph_EChart1" localSheetId="56" hidden="1">#REF!</definedName>
    <definedName name="__123Graph_EChart1" localSheetId="66" hidden="1">#REF!</definedName>
    <definedName name="__123Graph_EChart1" localSheetId="67" hidden="1">#REF!</definedName>
    <definedName name="__123Graph_EChart1" localSheetId="70" hidden="1">#REF!</definedName>
    <definedName name="__123Graph_EChart1" localSheetId="71" hidden="1">#REF!</definedName>
    <definedName name="__123Graph_EChart1" localSheetId="72" hidden="1">#REF!</definedName>
    <definedName name="__123Graph_EChart1" localSheetId="73" hidden="1">#REF!</definedName>
    <definedName name="__123Graph_EChart1" localSheetId="77" hidden="1">#REF!</definedName>
    <definedName name="__123Graph_EChart1" localSheetId="78" hidden="1">#REF!</definedName>
    <definedName name="__123Graph_EChart1" localSheetId="79" hidden="1">#REF!</definedName>
    <definedName name="__123Graph_EChart1" localSheetId="82" hidden="1">#REF!</definedName>
    <definedName name="__123Graph_EChart1" localSheetId="83" hidden="1">#REF!</definedName>
    <definedName name="__123Graph_EChart1" localSheetId="84" hidden="1">#REF!</definedName>
    <definedName name="__123Graph_EChart1" localSheetId="89" hidden="1">#REF!</definedName>
    <definedName name="__123Graph_EChart1" localSheetId="90" hidden="1">#REF!</definedName>
    <definedName name="__123Graph_EChart1" localSheetId="96" hidden="1">#REF!</definedName>
    <definedName name="__123Graph_EChart1" localSheetId="97" hidden="1">#REF!</definedName>
    <definedName name="__123Graph_EChart1" localSheetId="0" hidden="1">#REF!</definedName>
    <definedName name="__123Graph_EChart1" hidden="1">#REF!</definedName>
    <definedName name="__123Graph_EChart2" localSheetId="106" hidden="1">#REF!</definedName>
    <definedName name="__123Graph_EChart2" localSheetId="121" hidden="1">#REF!</definedName>
    <definedName name="__123Graph_EChart2" localSheetId="122" hidden="1">#REF!</definedName>
    <definedName name="__123Graph_EChart2" localSheetId="107" hidden="1">#REF!</definedName>
    <definedName name="__123Graph_EChart2" localSheetId="125" hidden="1">#REF!</definedName>
    <definedName name="__123Graph_EChart2" localSheetId="126" hidden="1">#REF!</definedName>
    <definedName name="__123Graph_EChart2" localSheetId="128" hidden="1">#REF!</definedName>
    <definedName name="__123Graph_EChart2" localSheetId="129" hidden="1">#REF!</definedName>
    <definedName name="__123Graph_EChart2" localSheetId="130" hidden="1">#REF!</definedName>
    <definedName name="__123Graph_EChart2" localSheetId="166" hidden="1">#REF!</definedName>
    <definedName name="__123Graph_EChart2" localSheetId="102" hidden="1">#REF!</definedName>
    <definedName name="__123Graph_EChart2" localSheetId="103" hidden="1">#REF!</definedName>
    <definedName name="__123Graph_EChart2" localSheetId="104" hidden="1">#REF!</definedName>
    <definedName name="__123Graph_EChart2" localSheetId="105" hidden="1">#REF!</definedName>
    <definedName name="__123Graph_EChart2" localSheetId="11" hidden="1">#REF!</definedName>
    <definedName name="__123Graph_EChart2" localSheetId="18" hidden="1">#REF!</definedName>
    <definedName name="__123Graph_EChart2" localSheetId="19" hidden="1">#REF!</definedName>
    <definedName name="__123Graph_EChart2" localSheetId="23" hidden="1">#REF!</definedName>
    <definedName name="__123Graph_EChart2" localSheetId="25" hidden="1">#REF!</definedName>
    <definedName name="__123Graph_EChart2" localSheetId="26" hidden="1">#REF!</definedName>
    <definedName name="__123Graph_EChart2" localSheetId="2" hidden="1">#REF!</definedName>
    <definedName name="__123Graph_EChart2" localSheetId="35" hidden="1">#REF!</definedName>
    <definedName name="__123Graph_EChart2" localSheetId="36" hidden="1">#REF!</definedName>
    <definedName name="__123Graph_EChart2" localSheetId="43" hidden="1">#REF!</definedName>
    <definedName name="__123Graph_EChart2" localSheetId="44" hidden="1">#REF!</definedName>
    <definedName name="__123Graph_EChart2" localSheetId="45" hidden="1">#REF!</definedName>
    <definedName name="__123Graph_EChart2" localSheetId="46" hidden="1">#REF!</definedName>
    <definedName name="__123Graph_EChart2" localSheetId="48" hidden="1">#REF!</definedName>
    <definedName name="__123Graph_EChart2" localSheetId="4" hidden="1">#REF!</definedName>
    <definedName name="__123Graph_EChart2" localSheetId="49" hidden="1">#REF!</definedName>
    <definedName name="__123Graph_EChart2" localSheetId="66" hidden="1">#REF!</definedName>
    <definedName name="__123Graph_EChart2" localSheetId="67" hidden="1">#REF!</definedName>
    <definedName name="__123Graph_EChart2" localSheetId="70" hidden="1">#REF!</definedName>
    <definedName name="__123Graph_EChart2" localSheetId="71" hidden="1">#REF!</definedName>
    <definedName name="__123Graph_EChart2" localSheetId="72" hidden="1">#REF!</definedName>
    <definedName name="__123Graph_EChart2" localSheetId="73" hidden="1">#REF!</definedName>
    <definedName name="__123Graph_EChart2" localSheetId="77" hidden="1">#REF!</definedName>
    <definedName name="__123Graph_EChart2" localSheetId="78" hidden="1">#REF!</definedName>
    <definedName name="__123Graph_EChart2" localSheetId="79" hidden="1">#REF!</definedName>
    <definedName name="__123Graph_EChart2" localSheetId="82" hidden="1">#REF!</definedName>
    <definedName name="__123Graph_EChart2" localSheetId="83" hidden="1">#REF!</definedName>
    <definedName name="__123Graph_EChart2" localSheetId="84" hidden="1">#REF!</definedName>
    <definedName name="__123Graph_EChart2" localSheetId="89" hidden="1">#REF!</definedName>
    <definedName name="__123Graph_EChart2" localSheetId="90" hidden="1">#REF!</definedName>
    <definedName name="__123Graph_EChart2" localSheetId="96" hidden="1">#REF!</definedName>
    <definedName name="__123Graph_EChart2" localSheetId="97" hidden="1">#REF!</definedName>
    <definedName name="__123Graph_EChart2" localSheetId="0" hidden="1">#REF!</definedName>
    <definedName name="__123Graph_EChart2" hidden="1">#REF!</definedName>
    <definedName name="__123Graph_EChart3" localSheetId="106" hidden="1">#REF!</definedName>
    <definedName name="__123Graph_EChart3" localSheetId="121" hidden="1">#REF!</definedName>
    <definedName name="__123Graph_EChart3" localSheetId="122" hidden="1">#REF!</definedName>
    <definedName name="__123Graph_EChart3" localSheetId="107" hidden="1">#REF!</definedName>
    <definedName name="__123Graph_EChart3" localSheetId="125" hidden="1">#REF!</definedName>
    <definedName name="__123Graph_EChart3" localSheetId="126" hidden="1">#REF!</definedName>
    <definedName name="__123Graph_EChart3" localSheetId="128" hidden="1">#REF!</definedName>
    <definedName name="__123Graph_EChart3" localSheetId="129" hidden="1">#REF!</definedName>
    <definedName name="__123Graph_EChart3" localSheetId="130" hidden="1">#REF!</definedName>
    <definedName name="__123Graph_EChart3" localSheetId="166" hidden="1">#REF!</definedName>
    <definedName name="__123Graph_EChart3" localSheetId="102" hidden="1">#REF!</definedName>
    <definedName name="__123Graph_EChart3" localSheetId="103" hidden="1">#REF!</definedName>
    <definedName name="__123Graph_EChart3" localSheetId="104" hidden="1">#REF!</definedName>
    <definedName name="__123Graph_EChart3" localSheetId="105" hidden="1">#REF!</definedName>
    <definedName name="__123Graph_EChart3" localSheetId="11" hidden="1">#REF!</definedName>
    <definedName name="__123Graph_EChart3" localSheetId="18" hidden="1">#REF!</definedName>
    <definedName name="__123Graph_EChart3" localSheetId="19" hidden="1">#REF!</definedName>
    <definedName name="__123Graph_EChart3" localSheetId="23" hidden="1">#REF!</definedName>
    <definedName name="__123Graph_EChart3" localSheetId="25" hidden="1">#REF!</definedName>
    <definedName name="__123Graph_EChart3" localSheetId="26" hidden="1">#REF!</definedName>
    <definedName name="__123Graph_EChart3" localSheetId="2" hidden="1">#REF!</definedName>
    <definedName name="__123Graph_EChart3" localSheetId="35" hidden="1">#REF!</definedName>
    <definedName name="__123Graph_EChart3" localSheetId="36" hidden="1">#REF!</definedName>
    <definedName name="__123Graph_EChart3" localSheetId="43" hidden="1">#REF!</definedName>
    <definedName name="__123Graph_EChart3" localSheetId="44" hidden="1">#REF!</definedName>
    <definedName name="__123Graph_EChart3" localSheetId="45" hidden="1">#REF!</definedName>
    <definedName name="__123Graph_EChart3" localSheetId="46" hidden="1">#REF!</definedName>
    <definedName name="__123Graph_EChart3" localSheetId="48" hidden="1">#REF!</definedName>
    <definedName name="__123Graph_EChart3" localSheetId="4" hidden="1">#REF!</definedName>
    <definedName name="__123Graph_EChart3" localSheetId="49" hidden="1">#REF!</definedName>
    <definedName name="__123Graph_EChart3" localSheetId="66" hidden="1">#REF!</definedName>
    <definedName name="__123Graph_EChart3" localSheetId="67" hidden="1">#REF!</definedName>
    <definedName name="__123Graph_EChart3" localSheetId="70" hidden="1">#REF!</definedName>
    <definedName name="__123Graph_EChart3" localSheetId="71" hidden="1">#REF!</definedName>
    <definedName name="__123Graph_EChart3" localSheetId="72" hidden="1">#REF!</definedName>
    <definedName name="__123Graph_EChart3" localSheetId="73" hidden="1">#REF!</definedName>
    <definedName name="__123Graph_EChart3" localSheetId="77" hidden="1">#REF!</definedName>
    <definedName name="__123Graph_EChart3" localSheetId="78" hidden="1">#REF!</definedName>
    <definedName name="__123Graph_EChart3" localSheetId="79" hidden="1">#REF!</definedName>
    <definedName name="__123Graph_EChart3" localSheetId="82" hidden="1">#REF!</definedName>
    <definedName name="__123Graph_EChart3" localSheetId="83" hidden="1">#REF!</definedName>
    <definedName name="__123Graph_EChart3" localSheetId="84" hidden="1">#REF!</definedName>
    <definedName name="__123Graph_EChart3" localSheetId="89" hidden="1">#REF!</definedName>
    <definedName name="__123Graph_EChart3" localSheetId="90" hidden="1">#REF!</definedName>
    <definedName name="__123Graph_EChart3" localSheetId="96" hidden="1">#REF!</definedName>
    <definedName name="__123Graph_EChart3" localSheetId="97" hidden="1">#REF!</definedName>
    <definedName name="__123Graph_EChart3" localSheetId="0" hidden="1">#REF!</definedName>
    <definedName name="__123Graph_EChart3" hidden="1">#REF!</definedName>
    <definedName name="__123Graph_ECONVERG1" localSheetId="121" hidden="1">#REF!</definedName>
    <definedName name="__123Graph_ECONVERG1" localSheetId="122" hidden="1">#REF!</definedName>
    <definedName name="__123Graph_ECONVERG1" localSheetId="166" hidden="1">#REF!</definedName>
    <definedName name="__123Graph_ECONVERG1" localSheetId="102" hidden="1">#REF!</definedName>
    <definedName name="__123Graph_ECONVERG1" localSheetId="103" hidden="1">#REF!</definedName>
    <definedName name="__123Graph_ECONVERG1" localSheetId="104" hidden="1">#REF!</definedName>
    <definedName name="__123Graph_ECONVERG1" localSheetId="105" hidden="1">#REF!</definedName>
    <definedName name="__123Graph_ECONVERG1" localSheetId="11" hidden="1">#REF!</definedName>
    <definedName name="__123Graph_ECONVERG1" localSheetId="18" hidden="1">#REF!</definedName>
    <definedName name="__123Graph_ECONVERG1" localSheetId="19">#REF!</definedName>
    <definedName name="__123Graph_ECONVERG1" localSheetId="23" hidden="1">#REF!</definedName>
    <definedName name="__123Graph_ECONVERG1" localSheetId="2" hidden="1">#REF!</definedName>
    <definedName name="__123Graph_ECONVERG1" localSheetId="35" hidden="1">#REF!</definedName>
    <definedName name="__123Graph_ECONVERG1" localSheetId="36" hidden="1">#REF!</definedName>
    <definedName name="__123Graph_ECONVERG1" localSheetId="43" hidden="1">#REF!</definedName>
    <definedName name="__123Graph_ECONVERG1" localSheetId="44" hidden="1">#REF!</definedName>
    <definedName name="__123Graph_ECONVERG1" localSheetId="45" hidden="1">#REF!</definedName>
    <definedName name="__123Graph_ECONVERG1" localSheetId="46" hidden="1">#REF!</definedName>
    <definedName name="__123Graph_ECONVERG1" localSheetId="48" hidden="1">#REF!</definedName>
    <definedName name="__123Graph_ECONVERG1" localSheetId="49" hidden="1">#REF!</definedName>
    <definedName name="__123Graph_ECONVERG1" localSheetId="66" hidden="1">#REF!</definedName>
    <definedName name="__123Graph_ECONVERG1" localSheetId="67" hidden="1">#REF!</definedName>
    <definedName name="__123Graph_ECONVERG1" localSheetId="70" hidden="1">#REF!</definedName>
    <definedName name="__123Graph_ECONVERG1" localSheetId="71" hidden="1">#REF!</definedName>
    <definedName name="__123Graph_ECONVERG1" localSheetId="72" hidden="1">#REF!</definedName>
    <definedName name="__123Graph_ECONVERG1" localSheetId="73" hidden="1">#REF!</definedName>
    <definedName name="__123Graph_ECONVERG1" localSheetId="77" hidden="1">#REF!</definedName>
    <definedName name="__123Graph_ECONVERG1" localSheetId="78" hidden="1">#REF!</definedName>
    <definedName name="__123Graph_ECONVERG1" localSheetId="79" hidden="1">#REF!</definedName>
    <definedName name="__123Graph_ECONVERG1" localSheetId="82" hidden="1">#REF!</definedName>
    <definedName name="__123Graph_ECONVERG1" localSheetId="83" hidden="1">#REF!</definedName>
    <definedName name="__123Graph_ECONVERG1" localSheetId="84" hidden="1">#REF!</definedName>
    <definedName name="__123Graph_ECONVERG1" localSheetId="89" hidden="1">#REF!</definedName>
    <definedName name="__123Graph_ECONVERG1" localSheetId="90" hidden="1">#REF!</definedName>
    <definedName name="__123Graph_ECONVERG1" localSheetId="96" hidden="1">#REF!</definedName>
    <definedName name="__123Graph_ECONVERG1" localSheetId="97" hidden="1">#REF!</definedName>
    <definedName name="__123Graph_ECONVERG1" hidden="1">#REF!</definedName>
    <definedName name="__123Graph_ECURRENT" localSheetId="106" hidden="1">#REF!</definedName>
    <definedName name="__123Graph_ECURRENT" localSheetId="121" hidden="1">#REF!</definedName>
    <definedName name="__123Graph_ECURRENT" localSheetId="122" hidden="1">#REF!</definedName>
    <definedName name="__123Graph_ECURRENT" localSheetId="107" hidden="1">#REF!</definedName>
    <definedName name="__123Graph_ECURRENT" localSheetId="125" hidden="1">#REF!</definedName>
    <definedName name="__123Graph_ECURRENT" localSheetId="126" hidden="1">#REF!</definedName>
    <definedName name="__123Graph_ECURRENT" localSheetId="128" hidden="1">#REF!</definedName>
    <definedName name="__123Graph_ECURRENT" localSheetId="129" hidden="1">#REF!</definedName>
    <definedName name="__123Graph_ECURRENT" localSheetId="130" hidden="1">#REF!</definedName>
    <definedName name="__123Graph_ECURRENT" localSheetId="166" hidden="1">#REF!</definedName>
    <definedName name="__123Graph_ECURRENT" localSheetId="102" hidden="1">#REF!</definedName>
    <definedName name="__123Graph_ECURRENT" localSheetId="103" hidden="1">#REF!</definedName>
    <definedName name="__123Graph_ECURRENT" localSheetId="104" hidden="1">#REF!</definedName>
    <definedName name="__123Graph_ECURRENT" localSheetId="105" hidden="1">#REF!</definedName>
    <definedName name="__123Graph_ECURRENT" localSheetId="11" hidden="1">#REF!</definedName>
    <definedName name="__123Graph_ECURRENT" localSheetId="18" hidden="1">#REF!</definedName>
    <definedName name="__123Graph_ECURRENT" localSheetId="2" hidden="1">#REF!</definedName>
    <definedName name="__123Graph_ECURRENT" localSheetId="35" hidden="1">#REF!</definedName>
    <definedName name="__123Graph_ECURRENT" localSheetId="36" hidden="1">#REF!</definedName>
    <definedName name="__123Graph_ECURRENT" localSheetId="43" hidden="1">#REF!</definedName>
    <definedName name="__123Graph_ECURRENT" localSheetId="44" hidden="1">#REF!</definedName>
    <definedName name="__123Graph_ECURRENT" localSheetId="45" hidden="1">#REF!</definedName>
    <definedName name="__123Graph_ECURRENT" localSheetId="46" hidden="1">#REF!</definedName>
    <definedName name="__123Graph_ECURRENT" localSheetId="48" hidden="1">#REF!</definedName>
    <definedName name="__123Graph_ECURRENT" localSheetId="4" hidden="1">#REF!</definedName>
    <definedName name="__123Graph_ECURRENT" localSheetId="49" hidden="1">#REF!</definedName>
    <definedName name="__123Graph_ECURRENT" localSheetId="66" hidden="1">#REF!</definedName>
    <definedName name="__123Graph_ECURRENT" localSheetId="67" hidden="1">#REF!</definedName>
    <definedName name="__123Graph_ECURRENT" localSheetId="70" hidden="1">#REF!</definedName>
    <definedName name="__123Graph_ECURRENT" localSheetId="71" hidden="1">#REF!</definedName>
    <definedName name="__123Graph_ECURRENT" localSheetId="72" hidden="1">#REF!</definedName>
    <definedName name="__123Graph_ECURRENT" localSheetId="73" hidden="1">#REF!</definedName>
    <definedName name="__123Graph_ECURRENT" localSheetId="77" hidden="1">#REF!</definedName>
    <definedName name="__123Graph_ECURRENT" localSheetId="78" hidden="1">#REF!</definedName>
    <definedName name="__123Graph_ECURRENT" localSheetId="79" hidden="1">#REF!</definedName>
    <definedName name="__123Graph_ECURRENT" localSheetId="82" hidden="1">#REF!</definedName>
    <definedName name="__123Graph_ECURRENT" localSheetId="83" hidden="1">#REF!</definedName>
    <definedName name="__123Graph_ECURRENT" localSheetId="84" hidden="1">#REF!</definedName>
    <definedName name="__123Graph_ECURRENT" localSheetId="89" hidden="1">#REF!</definedName>
    <definedName name="__123Graph_ECURRENT" localSheetId="90" hidden="1">#REF!</definedName>
    <definedName name="__123Graph_ECURRENT" localSheetId="96" hidden="1">#REF!</definedName>
    <definedName name="__123Graph_ECURRENT" localSheetId="97" hidden="1">#REF!</definedName>
    <definedName name="__123Graph_ECURRENT" hidden="1">#REF!</definedName>
    <definedName name="__123Graph_EECTOT" localSheetId="106" hidden="1">#REF!</definedName>
    <definedName name="__123Graph_EECTOT" localSheetId="121" hidden="1">#REF!</definedName>
    <definedName name="__123Graph_EECTOT" localSheetId="122" hidden="1">#REF!</definedName>
    <definedName name="__123Graph_EECTOT" localSheetId="107" hidden="1">#REF!</definedName>
    <definedName name="__123Graph_EECTOT" localSheetId="125" hidden="1">#REF!</definedName>
    <definedName name="__123Graph_EECTOT" localSheetId="126" hidden="1">#REF!</definedName>
    <definedName name="__123Graph_EECTOT" localSheetId="128" hidden="1">#REF!</definedName>
    <definedName name="__123Graph_EECTOT" localSheetId="129" hidden="1">#REF!</definedName>
    <definedName name="__123Graph_EECTOT" localSheetId="130" hidden="1">#REF!</definedName>
    <definedName name="__123Graph_EECTOT" localSheetId="166" hidden="1">#REF!</definedName>
    <definedName name="__123Graph_EECTOT" localSheetId="102" hidden="1">#REF!</definedName>
    <definedName name="__123Graph_EECTOT" localSheetId="103" hidden="1">#REF!</definedName>
    <definedName name="__123Graph_EECTOT" localSheetId="104" hidden="1">#REF!</definedName>
    <definedName name="__123Graph_EECTOT" localSheetId="105" hidden="1">#REF!</definedName>
    <definedName name="__123Graph_EECTOT" localSheetId="11" hidden="1">#REF!</definedName>
    <definedName name="__123Graph_EECTOT" localSheetId="18" hidden="1">#REF!</definedName>
    <definedName name="__123Graph_EECTOT" localSheetId="19">#REF!</definedName>
    <definedName name="__123Graph_EECTOT" localSheetId="23" hidden="1">#REF!</definedName>
    <definedName name="__123Graph_EECTOT" localSheetId="25" hidden="1">#REF!</definedName>
    <definedName name="__123Graph_EECTOT" localSheetId="26" hidden="1">#REF!</definedName>
    <definedName name="__123Graph_EECTOT" localSheetId="2" hidden="1">#REF!</definedName>
    <definedName name="__123Graph_EECTOT" localSheetId="35" hidden="1">#REF!</definedName>
    <definedName name="__123Graph_EECTOT" localSheetId="36" hidden="1">#REF!</definedName>
    <definedName name="__123Graph_EECTOT" localSheetId="43" hidden="1">#REF!</definedName>
    <definedName name="__123Graph_EECTOT" localSheetId="44" hidden="1">#REF!</definedName>
    <definedName name="__123Graph_EECTOT" localSheetId="45" hidden="1">#REF!</definedName>
    <definedName name="__123Graph_EECTOT" localSheetId="46" hidden="1">#REF!</definedName>
    <definedName name="__123Graph_EECTOT" localSheetId="48" hidden="1">#REF!</definedName>
    <definedName name="__123Graph_EECTOT" localSheetId="49" hidden="1">#REF!</definedName>
    <definedName name="__123Graph_EECTOT" localSheetId="54" hidden="1">#REF!</definedName>
    <definedName name="__123Graph_EECTOT" localSheetId="55" hidden="1">#REF!</definedName>
    <definedName name="__123Graph_EECTOT" localSheetId="56" hidden="1">#REF!</definedName>
    <definedName name="__123Graph_EECTOT" localSheetId="66" hidden="1">#REF!</definedName>
    <definedName name="__123Graph_EECTOT" localSheetId="67" hidden="1">#REF!</definedName>
    <definedName name="__123Graph_EECTOT" localSheetId="70" hidden="1">#REF!</definedName>
    <definedName name="__123Graph_EECTOT" localSheetId="71" hidden="1">#REF!</definedName>
    <definedName name="__123Graph_EECTOT" localSheetId="72" hidden="1">#REF!</definedName>
    <definedName name="__123Graph_EECTOT" localSheetId="73" hidden="1">#REF!</definedName>
    <definedName name="__123Graph_EECTOT" localSheetId="76" hidden="1">#REF!</definedName>
    <definedName name="__123Graph_EECTOT" localSheetId="77" hidden="1">#REF!</definedName>
    <definedName name="__123Graph_EECTOT" localSheetId="78" hidden="1">#REF!</definedName>
    <definedName name="__123Graph_EECTOT" localSheetId="79" hidden="1">#REF!</definedName>
    <definedName name="__123Graph_EECTOT" localSheetId="82" hidden="1">#REF!</definedName>
    <definedName name="__123Graph_EECTOT" localSheetId="83" hidden="1">#REF!</definedName>
    <definedName name="__123Graph_EECTOT" localSheetId="84" hidden="1">#REF!</definedName>
    <definedName name="__123Graph_EECTOT" localSheetId="89" hidden="1">#REF!</definedName>
    <definedName name="__123Graph_EECTOT" localSheetId="90" hidden="1">#REF!</definedName>
    <definedName name="__123Graph_EECTOT" localSheetId="96" hidden="1">#REF!</definedName>
    <definedName name="__123Graph_EECTOT" localSheetId="97" hidden="1">#REF!</definedName>
    <definedName name="__123Graph_EECTOT" localSheetId="0" hidden="1">#REF!</definedName>
    <definedName name="__123Graph_EECTOT" hidden="1">#REF!</definedName>
    <definedName name="__123Graph_EEFF" localSheetId="11" hidden="1">#REF!</definedName>
    <definedName name="__123Graph_EEFF" localSheetId="25" hidden="1">#REF!</definedName>
    <definedName name="__123Graph_EEFF" hidden="1">#REF!</definedName>
    <definedName name="__123Graph_EEFFHIC" localSheetId="11" hidden="1">#REF!</definedName>
    <definedName name="__123Graph_EEFFHIC" localSheetId="25" hidden="1">#REF!</definedName>
    <definedName name="__123Graph_EEFFHIC" hidden="1">#REF!</definedName>
    <definedName name="__123Graph_EFISCDEV1" localSheetId="11" hidden="1">#REF!</definedName>
    <definedName name="__123Graph_EFISCDEV1" localSheetId="25" hidden="1">#REF!</definedName>
    <definedName name="__123Graph_EFISCDEV1" hidden="1">#REF!</definedName>
    <definedName name="__123Graph_EGR14PBF1" localSheetId="25" hidden="1">#REF!</definedName>
    <definedName name="__123Graph_EGR14PBF1" hidden="1">#REF!</definedName>
    <definedName name="__123Graph_EGRAF" localSheetId="106" hidden="1">#REF!</definedName>
    <definedName name="__123Graph_EGRAF" localSheetId="121" hidden="1">#REF!</definedName>
    <definedName name="__123Graph_EGRAF" localSheetId="122" hidden="1">#REF!</definedName>
    <definedName name="__123Graph_EGRAF" localSheetId="107" hidden="1">#REF!</definedName>
    <definedName name="__123Graph_EGRAF" localSheetId="125" hidden="1">#REF!</definedName>
    <definedName name="__123Graph_EGRAF" localSheetId="126" hidden="1">#REF!</definedName>
    <definedName name="__123Graph_EGRAF" localSheetId="128" hidden="1">#REF!</definedName>
    <definedName name="__123Graph_EGRAF" localSheetId="129" hidden="1">#REF!</definedName>
    <definedName name="__123Graph_EGRAF" localSheetId="130" hidden="1">#REF!</definedName>
    <definedName name="__123Graph_EGRAF" localSheetId="166" hidden="1">#REF!</definedName>
    <definedName name="__123Graph_EGRAF" localSheetId="103" hidden="1">#REF!</definedName>
    <definedName name="__123Graph_EGRAF" localSheetId="104" hidden="1">#REF!</definedName>
    <definedName name="__123Graph_EGRAF" localSheetId="11" hidden="1">#REF!</definedName>
    <definedName name="__123Graph_EGRAF" localSheetId="18" hidden="1">#REF!</definedName>
    <definedName name="__123Graph_EGRAF" localSheetId="19" hidden="1">#REF!</definedName>
    <definedName name="__123Graph_EGRAF" localSheetId="23" hidden="1">#REF!</definedName>
    <definedName name="__123Graph_EGRAF" localSheetId="25" hidden="1">#REF!</definedName>
    <definedName name="__123Graph_EGRAF" localSheetId="26" hidden="1">#REF!</definedName>
    <definedName name="__123Graph_EGRAF" localSheetId="2" hidden="1">#REF!</definedName>
    <definedName name="__123Graph_EGRAF" localSheetId="35" hidden="1">#REF!</definedName>
    <definedName name="__123Graph_EGRAF" localSheetId="36" hidden="1">#REF!</definedName>
    <definedName name="__123Graph_EGRAF" localSheetId="43" hidden="1">#REF!</definedName>
    <definedName name="__123Graph_EGRAF" localSheetId="44" hidden="1">#REF!</definedName>
    <definedName name="__123Graph_EGRAF" localSheetId="45" hidden="1">#REF!</definedName>
    <definedName name="__123Graph_EGRAF" localSheetId="46" hidden="1">#REF!</definedName>
    <definedName name="__123Graph_EGRAF" localSheetId="48" hidden="1">#REF!</definedName>
    <definedName name="__123Graph_EGRAF" localSheetId="49" hidden="1">#REF!</definedName>
    <definedName name="__123Graph_EGRAF" localSheetId="54" hidden="1">#REF!</definedName>
    <definedName name="__123Graph_EGRAF" localSheetId="55" hidden="1">#REF!</definedName>
    <definedName name="__123Graph_EGRAF" localSheetId="56" hidden="1">#REF!</definedName>
    <definedName name="__123Graph_EGRAF" localSheetId="66" hidden="1">#REF!</definedName>
    <definedName name="__123Graph_EGRAF" localSheetId="67" hidden="1">#REF!</definedName>
    <definedName name="__123Graph_EGRAF" localSheetId="70" hidden="1">#REF!</definedName>
    <definedName name="__123Graph_EGRAF" localSheetId="71" hidden="1">#REF!</definedName>
    <definedName name="__123Graph_EGRAF" localSheetId="72" hidden="1">#REF!</definedName>
    <definedName name="__123Graph_EGRAF" localSheetId="73" hidden="1">#REF!</definedName>
    <definedName name="__123Graph_EGRAF" localSheetId="76" hidden="1">#REF!</definedName>
    <definedName name="__123Graph_EGRAF" localSheetId="77" hidden="1">#REF!</definedName>
    <definedName name="__123Graph_EGRAF" localSheetId="78" hidden="1">#REF!</definedName>
    <definedName name="__123Graph_EGRAF" localSheetId="79" hidden="1">#REF!</definedName>
    <definedName name="__123Graph_EGRAF" localSheetId="82" hidden="1">#REF!</definedName>
    <definedName name="__123Graph_EGRAF" localSheetId="83" hidden="1">#REF!</definedName>
    <definedName name="__123Graph_EGRAF" localSheetId="84" hidden="1">#REF!</definedName>
    <definedName name="__123Graph_EGRAF" localSheetId="89" hidden="1">#REF!</definedName>
    <definedName name="__123Graph_EGRAF" localSheetId="90" hidden="1">#REF!</definedName>
    <definedName name="__123Graph_EGRAF" localSheetId="0" hidden="1">#REF!</definedName>
    <definedName name="__123Graph_EGRAF" hidden="1">#REF!</definedName>
    <definedName name="__123Graph_EGRAPH1" localSheetId="106" hidden="1">#REF!</definedName>
    <definedName name="__123Graph_EGRAPH1" localSheetId="107" hidden="1">#REF!</definedName>
    <definedName name="__123Graph_EGRAPH1" localSheetId="125" hidden="1">#REF!</definedName>
    <definedName name="__123Graph_EGRAPH1" localSheetId="126" hidden="1">#REF!</definedName>
    <definedName name="__123Graph_EGRAPH1" localSheetId="128" hidden="1">#REF!</definedName>
    <definedName name="__123Graph_EGRAPH1" localSheetId="129" hidden="1">#REF!</definedName>
    <definedName name="__123Graph_EGRAPH1" localSheetId="130" hidden="1">#REF!</definedName>
    <definedName name="__123Graph_EGRAPH1" localSheetId="25" hidden="1">#REF!</definedName>
    <definedName name="__123Graph_EGRAPH1" localSheetId="26" hidden="1">#REF!</definedName>
    <definedName name="__123Graph_EGRAPH1" localSheetId="0" hidden="1">#REF!</definedName>
    <definedName name="__123Graph_EGRAPH1" hidden="1">#REF!</definedName>
    <definedName name="__123Graph_EGRAPH41" localSheetId="106" hidden="1">#REF!</definedName>
    <definedName name="__123Graph_EGRAPH41" localSheetId="121" hidden="1">#REF!</definedName>
    <definedName name="__123Graph_EGRAPH41" localSheetId="122" hidden="1">#REF!</definedName>
    <definedName name="__123Graph_EGRAPH41" localSheetId="107" hidden="1">#REF!</definedName>
    <definedName name="__123Graph_EGRAPH41" localSheetId="125" hidden="1">#REF!</definedName>
    <definedName name="__123Graph_EGRAPH41" localSheetId="126" hidden="1">#REF!</definedName>
    <definedName name="__123Graph_EGRAPH41" localSheetId="128" hidden="1">#REF!</definedName>
    <definedName name="__123Graph_EGRAPH41" localSheetId="129" hidden="1">#REF!</definedName>
    <definedName name="__123Graph_EGRAPH41" localSheetId="130" hidden="1">#REF!</definedName>
    <definedName name="__123Graph_EGRAPH41" localSheetId="166" hidden="1">#REF!</definedName>
    <definedName name="__123Graph_EGRAPH41" localSheetId="102" hidden="1">#REF!</definedName>
    <definedName name="__123Graph_EGRAPH41" localSheetId="103" hidden="1">#REF!</definedName>
    <definedName name="__123Graph_EGRAPH41" localSheetId="105" hidden="1">#REF!</definedName>
    <definedName name="__123Graph_EGRAPH41" localSheetId="11" hidden="1">#REF!</definedName>
    <definedName name="__123Graph_EGRAPH41" localSheetId="18" hidden="1">#REF!</definedName>
    <definedName name="__123Graph_EGRAPH41" localSheetId="19">#REF!</definedName>
    <definedName name="__123Graph_EGRAPH41" localSheetId="23" hidden="1">#REF!</definedName>
    <definedName name="__123Graph_EGRAPH41" localSheetId="25" hidden="1">#REF!</definedName>
    <definedName name="__123Graph_EGRAPH41" localSheetId="26" hidden="1">#REF!</definedName>
    <definedName name="__123Graph_EGRAPH41" localSheetId="35" hidden="1">#REF!</definedName>
    <definedName name="__123Graph_EGRAPH41" localSheetId="36" hidden="1">#REF!</definedName>
    <definedName name="__123Graph_EGRAPH41" localSheetId="43" hidden="1">#REF!</definedName>
    <definedName name="__123Graph_EGRAPH41" localSheetId="44" hidden="1">#REF!</definedName>
    <definedName name="__123Graph_EGRAPH41" localSheetId="45" hidden="1">#REF!</definedName>
    <definedName name="__123Graph_EGRAPH41" localSheetId="46" hidden="1">#REF!</definedName>
    <definedName name="__123Graph_EGRAPH41" localSheetId="48" hidden="1">#REF!</definedName>
    <definedName name="__123Graph_EGRAPH41" localSheetId="49" hidden="1">#REF!</definedName>
    <definedName name="__123Graph_EGRAPH41" localSheetId="54" hidden="1">#REF!</definedName>
    <definedName name="__123Graph_EGRAPH41" localSheetId="55" hidden="1">#REF!</definedName>
    <definedName name="__123Graph_EGRAPH41" localSheetId="56" hidden="1">#REF!</definedName>
    <definedName name="__123Graph_EGRAPH41" localSheetId="66" hidden="1">#REF!</definedName>
    <definedName name="__123Graph_EGRAPH41" localSheetId="67" hidden="1">#REF!</definedName>
    <definedName name="__123Graph_EGRAPH41" localSheetId="70" hidden="1">#REF!</definedName>
    <definedName name="__123Graph_EGRAPH41" localSheetId="71" hidden="1">#REF!</definedName>
    <definedName name="__123Graph_EGRAPH41" localSheetId="72" hidden="1">#REF!</definedName>
    <definedName name="__123Graph_EGRAPH41" localSheetId="73" hidden="1">#REF!</definedName>
    <definedName name="__123Graph_EGRAPH41" localSheetId="76" hidden="1">#REF!</definedName>
    <definedName name="__123Graph_EGRAPH41" localSheetId="77" hidden="1">#REF!</definedName>
    <definedName name="__123Graph_EGRAPH41" localSheetId="78" hidden="1">#REF!</definedName>
    <definedName name="__123Graph_EGRAPH41" localSheetId="79" hidden="1">#REF!</definedName>
    <definedName name="__123Graph_EGRAPH41" localSheetId="82" hidden="1">#REF!</definedName>
    <definedName name="__123Graph_EGRAPH41" localSheetId="83" hidden="1">#REF!</definedName>
    <definedName name="__123Graph_EGRAPH41" localSheetId="84" hidden="1">#REF!</definedName>
    <definedName name="__123Graph_EGRAPH41" localSheetId="89" hidden="1">#REF!</definedName>
    <definedName name="__123Graph_EGRAPH41" localSheetId="90" hidden="1">#REF!</definedName>
    <definedName name="__123Graph_EGRAPH41" localSheetId="96" hidden="1">#REF!</definedName>
    <definedName name="__123Graph_EGRAPH41" localSheetId="97" hidden="1">#REF!</definedName>
    <definedName name="__123Graph_EGRAPH41" localSheetId="0" hidden="1">#REF!</definedName>
    <definedName name="__123Graph_EGRAPH41" hidden="1">#REF!</definedName>
    <definedName name="__123Graph_EINVEST" localSheetId="11" hidden="1">#REF!</definedName>
    <definedName name="__123Graph_EINVEST" localSheetId="23" hidden="1">#REF!</definedName>
    <definedName name="__123Graph_EINVEST" localSheetId="0" hidden="1">#REF!</definedName>
    <definedName name="__123Graph_EINVEST" hidden="1">#REF!</definedName>
    <definedName name="__123Graph_EKUWAIT5" localSheetId="11" hidden="1">#REF!</definedName>
    <definedName name="__123Graph_EKUWAIT5" localSheetId="23" hidden="1">#REF!</definedName>
    <definedName name="__123Graph_EKUWAIT5" localSheetId="25" hidden="1">#REF!</definedName>
    <definedName name="__123Graph_EKUWAIT5" hidden="1">#REF!</definedName>
    <definedName name="__123Graph_ELBF" localSheetId="11" hidden="1">#REF!</definedName>
    <definedName name="__123Graph_ELBF" localSheetId="19" hidden="1">#REF!</definedName>
    <definedName name="__123Graph_ELBF" localSheetId="23" hidden="1">#REF!</definedName>
    <definedName name="__123Graph_ELBF" hidden="1">#REF!</definedName>
    <definedName name="__123Graph_ELLEGADAS" localSheetId="54" hidden="1">#REF!</definedName>
    <definedName name="__123Graph_ELLEGADAS" localSheetId="55" hidden="1">#REF!</definedName>
    <definedName name="__123Graph_ELLEGADAS" localSheetId="56" hidden="1">#REF!</definedName>
    <definedName name="__123Graph_ELLEGADAS" hidden="1">#REF!</definedName>
    <definedName name="__123Graph_EPERIA" localSheetId="106" hidden="1">#REF!</definedName>
    <definedName name="__123Graph_EPERIA" localSheetId="121" hidden="1">#REF!</definedName>
    <definedName name="__123Graph_EPERIA" localSheetId="122" hidden="1">#REF!</definedName>
    <definedName name="__123Graph_EPERIA" localSheetId="107" hidden="1">#REF!</definedName>
    <definedName name="__123Graph_EPERIA" localSheetId="166" hidden="1">#REF!</definedName>
    <definedName name="__123Graph_EPERIA" localSheetId="102" hidden="1">#REF!</definedName>
    <definedName name="__123Graph_EPERIA" localSheetId="103" hidden="1">#REF!</definedName>
    <definedName name="__123Graph_EPERIA" localSheetId="105" hidden="1">#REF!</definedName>
    <definedName name="__123Graph_EPERIA" localSheetId="11" hidden="1">#REF!</definedName>
    <definedName name="__123Graph_EPERIA" localSheetId="18" hidden="1">#REF!</definedName>
    <definedName name="__123Graph_EPERIA" localSheetId="19">#REF!</definedName>
    <definedName name="__123Graph_EPERIA" localSheetId="23" hidden="1">#REF!</definedName>
    <definedName name="__123Graph_EPERIA" localSheetId="26" hidden="1">#REF!</definedName>
    <definedName name="__123Graph_EPERIA" localSheetId="35" hidden="1">#REF!</definedName>
    <definedName name="__123Graph_EPERIA" localSheetId="36" hidden="1">#REF!</definedName>
    <definedName name="__123Graph_EPERIA" localSheetId="43" hidden="1">#REF!</definedName>
    <definedName name="__123Graph_EPERIA" localSheetId="44" hidden="1">#REF!</definedName>
    <definedName name="__123Graph_EPERIA" localSheetId="45" hidden="1">#REF!</definedName>
    <definedName name="__123Graph_EPERIA" localSheetId="46" hidden="1">#REF!</definedName>
    <definedName name="__123Graph_EPERIA" localSheetId="48" hidden="1">#REF!</definedName>
    <definedName name="__123Graph_EPERIA" localSheetId="49" hidden="1">#REF!</definedName>
    <definedName name="__123Graph_EPERIA" localSheetId="54" hidden="1">#REF!</definedName>
    <definedName name="__123Graph_EPERIA" localSheetId="55" hidden="1">#REF!</definedName>
    <definedName name="__123Graph_EPERIA" localSheetId="56" hidden="1">#REF!</definedName>
    <definedName name="__123Graph_EPERIA" localSheetId="66" hidden="1">#REF!</definedName>
    <definedName name="__123Graph_EPERIA" localSheetId="67" hidden="1">#REF!</definedName>
    <definedName name="__123Graph_EPERIA" localSheetId="70" hidden="1">#REF!</definedName>
    <definedName name="__123Graph_EPERIA" localSheetId="71" hidden="1">#REF!</definedName>
    <definedName name="__123Graph_EPERIA" localSheetId="72" hidden="1">#REF!</definedName>
    <definedName name="__123Graph_EPERIA" localSheetId="73" hidden="1">#REF!</definedName>
    <definedName name="__123Graph_EPERIA" localSheetId="76" hidden="1">#REF!</definedName>
    <definedName name="__123Graph_EPERIA" localSheetId="77" hidden="1">#REF!</definedName>
    <definedName name="__123Graph_EPERIA" localSheetId="78" hidden="1">#REF!</definedName>
    <definedName name="__123Graph_EPERIA" localSheetId="79" hidden="1">#REF!</definedName>
    <definedName name="__123Graph_EPERIA" localSheetId="82" hidden="1">#REF!</definedName>
    <definedName name="__123Graph_EPERIA" localSheetId="83" hidden="1">#REF!</definedName>
    <definedName name="__123Graph_EPERIA" localSheetId="84" hidden="1">#REF!</definedName>
    <definedName name="__123Graph_EPERIA" localSheetId="89" hidden="1">#REF!</definedName>
    <definedName name="__123Graph_EPERIA" localSheetId="90" hidden="1">#REF!</definedName>
    <definedName name="__123Graph_EPERIA" localSheetId="96" hidden="1">#REF!</definedName>
    <definedName name="__123Graph_EPERIA" localSheetId="97" hidden="1">#REF!</definedName>
    <definedName name="__123Graph_EPERIA" localSheetId="0" hidden="1">#REF!</definedName>
    <definedName name="__123Graph_EPERIA" hidden="1">#REF!</definedName>
    <definedName name="__123Graph_EPIC" localSheetId="11" hidden="1">#REF!</definedName>
    <definedName name="__123Graph_EPIC" localSheetId="19" hidden="1">#REF!</definedName>
    <definedName name="__123Graph_EPIC" hidden="1">#REF!</definedName>
    <definedName name="__123Graph_EPRODABSC" localSheetId="121" hidden="1">#REF!</definedName>
    <definedName name="__123Graph_EPRODABSC" localSheetId="122" hidden="1">#REF!</definedName>
    <definedName name="__123Graph_EPRODABSC" localSheetId="166" hidden="1">#REF!</definedName>
    <definedName name="__123Graph_EPRODABSC" localSheetId="102" hidden="1">#REF!</definedName>
    <definedName name="__123Graph_EPRODABSC" localSheetId="103" hidden="1">#REF!</definedName>
    <definedName name="__123Graph_EPRODABSC" localSheetId="105" hidden="1">#REF!</definedName>
    <definedName name="__123Graph_EPRODABSC" localSheetId="11" hidden="1">#REF!</definedName>
    <definedName name="__123Graph_EPRODABSC" localSheetId="18" hidden="1">#REF!</definedName>
    <definedName name="__123Graph_EPRODABSC" localSheetId="19">#REF!</definedName>
    <definedName name="__123Graph_EPRODABSC" localSheetId="35" hidden="1">#REF!</definedName>
    <definedName name="__123Graph_EPRODABSC" localSheetId="36" hidden="1">#REF!</definedName>
    <definedName name="__123Graph_EPRODABSC" localSheetId="43" hidden="1">#REF!</definedName>
    <definedName name="__123Graph_EPRODABSC" localSheetId="44" hidden="1">#REF!</definedName>
    <definedName name="__123Graph_EPRODABSC" localSheetId="45" hidden="1">#REF!</definedName>
    <definedName name="__123Graph_EPRODABSC" localSheetId="46" hidden="1">#REF!</definedName>
    <definedName name="__123Graph_EPRODABSC" localSheetId="48" hidden="1">#REF!</definedName>
    <definedName name="__123Graph_EPRODABSC" localSheetId="49" hidden="1">#REF!</definedName>
    <definedName name="__123Graph_EPRODABSC" localSheetId="66" hidden="1">#REF!</definedName>
    <definedName name="__123Graph_EPRODABSC" localSheetId="67" hidden="1">#REF!</definedName>
    <definedName name="__123Graph_EPRODABSC" localSheetId="70" hidden="1">#REF!</definedName>
    <definedName name="__123Graph_EPRODABSC" localSheetId="71" hidden="1">#REF!</definedName>
    <definedName name="__123Graph_EPRODABSC" localSheetId="72" hidden="1">#REF!</definedName>
    <definedName name="__123Graph_EPRODABSC" localSheetId="73" hidden="1">#REF!</definedName>
    <definedName name="__123Graph_EPRODABSC" localSheetId="77" hidden="1">#REF!</definedName>
    <definedName name="__123Graph_EPRODABSC" localSheetId="78" hidden="1">#REF!</definedName>
    <definedName name="__123Graph_EPRODABSC" localSheetId="79" hidden="1">#REF!</definedName>
    <definedName name="__123Graph_EPRODABSC" localSheetId="82" hidden="1">#REF!</definedName>
    <definedName name="__123Graph_EPRODABSC" localSheetId="83" hidden="1">#REF!</definedName>
    <definedName name="__123Graph_EPRODABSC" localSheetId="84" hidden="1">#REF!</definedName>
    <definedName name="__123Graph_EPRODABSC" localSheetId="89" hidden="1">#REF!</definedName>
    <definedName name="__123Graph_EPRODABSC" localSheetId="90" hidden="1">#REF!</definedName>
    <definedName name="__123Graph_EPRODABSC" localSheetId="96" hidden="1">#REF!</definedName>
    <definedName name="__123Graph_EPRODABSC" localSheetId="97" hidden="1">#REF!</definedName>
    <definedName name="__123Graph_EPRODABSC" localSheetId="0" hidden="1">#REF!</definedName>
    <definedName name="__123Graph_EPRODABSC" hidden="1">#REF!</definedName>
    <definedName name="__123Graph_ESALIDAS" localSheetId="54" hidden="1">#REF!</definedName>
    <definedName name="__123Graph_ESALIDAS" localSheetId="55" hidden="1">#REF!</definedName>
    <definedName name="__123Graph_ESALIDAS" localSheetId="56" hidden="1">#REF!</definedName>
    <definedName name="__123Graph_ESALIDAS" hidden="1">#REF!</definedName>
    <definedName name="__123Graph_ESEASON_CASH" localSheetId="106" hidden="1">#REF!</definedName>
    <definedName name="__123Graph_ESEASON_CASH" localSheetId="121" hidden="1">#REF!</definedName>
    <definedName name="__123Graph_ESEASON_CASH" localSheetId="122" hidden="1">#REF!</definedName>
    <definedName name="__123Graph_ESEASON_CASH" localSheetId="107" hidden="1">#REF!</definedName>
    <definedName name="__123Graph_ESEASON_CASH" localSheetId="125" hidden="1">#REF!</definedName>
    <definedName name="__123Graph_ESEASON_CASH" localSheetId="126" hidden="1">#REF!</definedName>
    <definedName name="__123Graph_ESEASON_CASH" localSheetId="128" hidden="1">#REF!</definedName>
    <definedName name="__123Graph_ESEASON_CASH" localSheetId="129" hidden="1">#REF!</definedName>
    <definedName name="__123Graph_ESEASON_CASH" localSheetId="130" hidden="1">#REF!</definedName>
    <definedName name="__123Graph_ESEASON_CASH" localSheetId="166" hidden="1">#REF!</definedName>
    <definedName name="__123Graph_ESEASON_CASH" localSheetId="102" hidden="1">#REF!</definedName>
    <definedName name="__123Graph_ESEASON_CASH" localSheetId="103" hidden="1">#REF!</definedName>
    <definedName name="__123Graph_ESEASON_CASH" localSheetId="105" hidden="1">#REF!</definedName>
    <definedName name="__123Graph_ESEASON_CASH" localSheetId="11" hidden="1">#REF!</definedName>
    <definedName name="__123Graph_ESEASON_CASH" localSheetId="18" hidden="1">#REF!</definedName>
    <definedName name="__123Graph_ESEASON_CASH" localSheetId="35" hidden="1">#REF!</definedName>
    <definedName name="__123Graph_ESEASON_CASH" localSheetId="36" hidden="1">#REF!</definedName>
    <definedName name="__123Graph_ESEASON_CASH" localSheetId="43" hidden="1">#REF!</definedName>
    <definedName name="__123Graph_ESEASON_CASH" localSheetId="44" hidden="1">#REF!</definedName>
    <definedName name="__123Graph_ESEASON_CASH" localSheetId="45" hidden="1">#REF!</definedName>
    <definedName name="__123Graph_ESEASON_CASH" localSheetId="46" hidden="1">#REF!</definedName>
    <definedName name="__123Graph_ESEASON_CASH" localSheetId="48" hidden="1">#REF!</definedName>
    <definedName name="__123Graph_ESEASON_CASH" localSheetId="49" hidden="1">#REF!</definedName>
    <definedName name="__123Graph_ESEASON_CASH" localSheetId="66" hidden="1">#REF!</definedName>
    <definedName name="__123Graph_ESEASON_CASH" localSheetId="67" hidden="1">#REF!</definedName>
    <definedName name="__123Graph_ESEASON_CASH" localSheetId="70" hidden="1">#REF!</definedName>
    <definedName name="__123Graph_ESEASON_CASH" localSheetId="71" hidden="1">#REF!</definedName>
    <definedName name="__123Graph_ESEASON_CASH" localSheetId="72" hidden="1">#REF!</definedName>
    <definedName name="__123Graph_ESEASON_CASH" localSheetId="73" hidden="1">#REF!</definedName>
    <definedName name="__123Graph_ESEASON_CASH" localSheetId="77" hidden="1">#REF!</definedName>
    <definedName name="__123Graph_ESEASON_CASH" localSheetId="78" hidden="1">#REF!</definedName>
    <definedName name="__123Graph_ESEASON_CASH" localSheetId="79" hidden="1">#REF!</definedName>
    <definedName name="__123Graph_ESEASON_CASH" localSheetId="82" hidden="1">#REF!</definedName>
    <definedName name="__123Graph_ESEASON_CASH" localSheetId="83" hidden="1">#REF!</definedName>
    <definedName name="__123Graph_ESEASON_CASH" localSheetId="84" hidden="1">#REF!</definedName>
    <definedName name="__123Graph_ESEASON_CASH" localSheetId="89" hidden="1">#REF!</definedName>
    <definedName name="__123Graph_ESEASON_CASH" localSheetId="90" hidden="1">#REF!</definedName>
    <definedName name="__123Graph_ESEASON_CASH" localSheetId="96" hidden="1">#REF!</definedName>
    <definedName name="__123Graph_ESEASON_CASH" localSheetId="97" hidden="1">#REF!</definedName>
    <definedName name="__123Graph_ESEASON_CASH" localSheetId="0" hidden="1">#REF!</definedName>
    <definedName name="__123Graph_ESEASON_CASH" hidden="1">#REF!</definedName>
    <definedName name="__123Graph_ESEASON_MONEY" localSheetId="106" hidden="1">#REF!</definedName>
    <definedName name="__123Graph_ESEASON_MONEY" localSheetId="121" hidden="1">#REF!</definedName>
    <definedName name="__123Graph_ESEASON_MONEY" localSheetId="122" hidden="1">#REF!</definedName>
    <definedName name="__123Graph_ESEASON_MONEY" localSheetId="107" hidden="1">#REF!</definedName>
    <definedName name="__123Graph_ESEASON_MONEY" localSheetId="125" hidden="1">#REF!</definedName>
    <definedName name="__123Graph_ESEASON_MONEY" localSheetId="126" hidden="1">#REF!</definedName>
    <definedName name="__123Graph_ESEASON_MONEY" localSheetId="128" hidden="1">#REF!</definedName>
    <definedName name="__123Graph_ESEASON_MONEY" localSheetId="129" hidden="1">#REF!</definedName>
    <definedName name="__123Graph_ESEASON_MONEY" localSheetId="130" hidden="1">#REF!</definedName>
    <definedName name="__123Graph_ESEASON_MONEY" localSheetId="166" hidden="1">#REF!</definedName>
    <definedName name="__123Graph_ESEASON_MONEY" localSheetId="102" hidden="1">#REF!</definedName>
    <definedName name="__123Graph_ESEASON_MONEY" localSheetId="103" hidden="1">#REF!</definedName>
    <definedName name="__123Graph_ESEASON_MONEY" localSheetId="105" hidden="1">#REF!</definedName>
    <definedName name="__123Graph_ESEASON_MONEY" localSheetId="11" hidden="1">#REF!</definedName>
    <definedName name="__123Graph_ESEASON_MONEY" localSheetId="18" hidden="1">#REF!</definedName>
    <definedName name="__123Graph_ESEASON_MONEY" localSheetId="35" hidden="1">#REF!</definedName>
    <definedName name="__123Graph_ESEASON_MONEY" localSheetId="36" hidden="1">#REF!</definedName>
    <definedName name="__123Graph_ESEASON_MONEY" localSheetId="43" hidden="1">#REF!</definedName>
    <definedName name="__123Graph_ESEASON_MONEY" localSheetId="44" hidden="1">#REF!</definedName>
    <definedName name="__123Graph_ESEASON_MONEY" localSheetId="45" hidden="1">#REF!</definedName>
    <definedName name="__123Graph_ESEASON_MONEY" localSheetId="46" hidden="1">#REF!</definedName>
    <definedName name="__123Graph_ESEASON_MONEY" localSheetId="48" hidden="1">#REF!</definedName>
    <definedName name="__123Graph_ESEASON_MONEY" localSheetId="49" hidden="1">#REF!</definedName>
    <definedName name="__123Graph_ESEASON_MONEY" localSheetId="66" hidden="1">#REF!</definedName>
    <definedName name="__123Graph_ESEASON_MONEY" localSheetId="67" hidden="1">#REF!</definedName>
    <definedName name="__123Graph_ESEASON_MONEY" localSheetId="70" hidden="1">#REF!</definedName>
    <definedName name="__123Graph_ESEASON_MONEY" localSheetId="71" hidden="1">#REF!</definedName>
    <definedName name="__123Graph_ESEASON_MONEY" localSheetId="72" hidden="1">#REF!</definedName>
    <definedName name="__123Graph_ESEASON_MONEY" localSheetId="73" hidden="1">#REF!</definedName>
    <definedName name="__123Graph_ESEASON_MONEY" localSheetId="77" hidden="1">#REF!</definedName>
    <definedName name="__123Graph_ESEASON_MONEY" localSheetId="78" hidden="1">#REF!</definedName>
    <definedName name="__123Graph_ESEASON_MONEY" localSheetId="79" hidden="1">#REF!</definedName>
    <definedName name="__123Graph_ESEASON_MONEY" localSheetId="82" hidden="1">#REF!</definedName>
    <definedName name="__123Graph_ESEASON_MONEY" localSheetId="83" hidden="1">#REF!</definedName>
    <definedName name="__123Graph_ESEASON_MONEY" localSheetId="84" hidden="1">#REF!</definedName>
    <definedName name="__123Graph_ESEASON_MONEY" localSheetId="89" hidden="1">#REF!</definedName>
    <definedName name="__123Graph_ESEASON_MONEY" localSheetId="90" hidden="1">#REF!</definedName>
    <definedName name="__123Graph_ESEASON_MONEY" localSheetId="96" hidden="1">#REF!</definedName>
    <definedName name="__123Graph_ESEASON_MONEY" localSheetId="97" hidden="1">#REF!</definedName>
    <definedName name="__123Graph_ESEASON_MONEY" localSheetId="0" hidden="1">#REF!</definedName>
    <definedName name="__123Graph_ESEASON_MONEY" hidden="1">#REF!</definedName>
    <definedName name="__123Graph_ESEASON_TIME" localSheetId="106" hidden="1">#REF!</definedName>
    <definedName name="__123Graph_ESEASON_TIME" localSheetId="121" hidden="1">#REF!</definedName>
    <definedName name="__123Graph_ESEASON_TIME" localSheetId="122" hidden="1">#REF!</definedName>
    <definedName name="__123Graph_ESEASON_TIME" localSheetId="107" hidden="1">#REF!</definedName>
    <definedName name="__123Graph_ESEASON_TIME" localSheetId="125" hidden="1">#REF!</definedName>
    <definedName name="__123Graph_ESEASON_TIME" localSheetId="126" hidden="1">#REF!</definedName>
    <definedName name="__123Graph_ESEASON_TIME" localSheetId="128" hidden="1">#REF!</definedName>
    <definedName name="__123Graph_ESEASON_TIME" localSheetId="129" hidden="1">#REF!</definedName>
    <definedName name="__123Graph_ESEASON_TIME" localSheetId="130" hidden="1">#REF!</definedName>
    <definedName name="__123Graph_ESEASON_TIME" localSheetId="103" hidden="1">#REF!</definedName>
    <definedName name="__123Graph_ESEASON_TIME" localSheetId="11" hidden="1">#REF!</definedName>
    <definedName name="__123Graph_ESEASON_TIME" localSheetId="35" hidden="1">#REF!</definedName>
    <definedName name="__123Graph_ESEASON_TIME" localSheetId="36" hidden="1">#REF!</definedName>
    <definedName name="__123Graph_ESEASON_TIME" localSheetId="43" hidden="1">#REF!</definedName>
    <definedName name="__123Graph_ESEASON_TIME" localSheetId="44" hidden="1">#REF!</definedName>
    <definedName name="__123Graph_ESEASON_TIME" localSheetId="45" hidden="1">#REF!</definedName>
    <definedName name="__123Graph_ESEASON_TIME" localSheetId="46" hidden="1">#REF!</definedName>
    <definedName name="__123Graph_ESEASON_TIME" localSheetId="48" hidden="1">#REF!</definedName>
    <definedName name="__123Graph_ESEASON_TIME" localSheetId="49" hidden="1">#REF!</definedName>
    <definedName name="__123Graph_ESEASON_TIME" localSheetId="66" hidden="1">#REF!</definedName>
    <definedName name="__123Graph_ESEASON_TIME" localSheetId="67" hidden="1">#REF!</definedName>
    <definedName name="__123Graph_ESEASON_TIME" localSheetId="70" hidden="1">#REF!</definedName>
    <definedName name="__123Graph_ESEASON_TIME" localSheetId="71" hidden="1">#REF!</definedName>
    <definedName name="__123Graph_ESEASON_TIME" localSheetId="72" hidden="1">#REF!</definedName>
    <definedName name="__123Graph_ESEASON_TIME" localSheetId="73" hidden="1">#REF!</definedName>
    <definedName name="__123Graph_ESEASON_TIME" localSheetId="77" hidden="1">#REF!</definedName>
    <definedName name="__123Graph_ESEASON_TIME" localSheetId="78" hidden="1">#REF!</definedName>
    <definedName name="__123Graph_ESEASON_TIME" localSheetId="79" hidden="1">#REF!</definedName>
    <definedName name="__123Graph_ESEASON_TIME" localSheetId="82" hidden="1">#REF!</definedName>
    <definedName name="__123Graph_ESEASON_TIME" localSheetId="83" hidden="1">#REF!</definedName>
    <definedName name="__123Graph_ESEASON_TIME" localSheetId="84" hidden="1">#REF!</definedName>
    <definedName name="__123Graph_ESEASON_TIME" localSheetId="89" hidden="1">#REF!</definedName>
    <definedName name="__123Graph_ESEASON_TIME" localSheetId="90" hidden="1">#REF!</definedName>
    <definedName name="__123Graph_ESEASON_TIME" hidden="1">#REF!</definedName>
    <definedName name="__123Graph_ETAX1" localSheetId="106" hidden="1">#REF!</definedName>
    <definedName name="__123Graph_ETAX1" localSheetId="121" hidden="1">#REF!</definedName>
    <definedName name="__123Graph_ETAX1" localSheetId="122" hidden="1">#REF!</definedName>
    <definedName name="__123Graph_ETAX1" localSheetId="107" hidden="1">#REF!</definedName>
    <definedName name="__123Graph_ETAX1" localSheetId="125" hidden="1">#REF!</definedName>
    <definedName name="__123Graph_ETAX1" localSheetId="126" hidden="1">#REF!</definedName>
    <definedName name="__123Graph_ETAX1" localSheetId="128" hidden="1">#REF!</definedName>
    <definedName name="__123Graph_ETAX1" localSheetId="129" hidden="1">#REF!</definedName>
    <definedName name="__123Graph_ETAX1" localSheetId="130" hidden="1">#REF!</definedName>
    <definedName name="__123Graph_ETAX1" hidden="1">#REF!</definedName>
    <definedName name="__123Graph_F" localSheetId="106" hidden="1">#REF!</definedName>
    <definedName name="__123Graph_F" localSheetId="121" hidden="1">#REF!</definedName>
    <definedName name="__123Graph_F" localSheetId="122" hidden="1">#REF!</definedName>
    <definedName name="__123Graph_F" localSheetId="123" hidden="1">#REF!</definedName>
    <definedName name="__123Graph_F" localSheetId="107" hidden="1">#REF!</definedName>
    <definedName name="__123Graph_F" localSheetId="125" hidden="1">#REF!</definedName>
    <definedName name="__123Graph_F" localSheetId="126" hidden="1">#REF!</definedName>
    <definedName name="__123Graph_F" localSheetId="128" hidden="1">#REF!</definedName>
    <definedName name="__123Graph_F" localSheetId="129" hidden="1">#REF!</definedName>
    <definedName name="__123Graph_F" localSheetId="130" hidden="1">#REF!</definedName>
    <definedName name="__123Graph_F" localSheetId="166" hidden="1">#REF!</definedName>
    <definedName name="__123Graph_F" localSheetId="102" hidden="1">#REF!</definedName>
    <definedName name="__123Graph_F" localSheetId="103" hidden="1">#REF!</definedName>
    <definedName name="__123Graph_F" localSheetId="104" hidden="1">#REF!</definedName>
    <definedName name="__123Graph_F" localSheetId="105" hidden="1">#REF!</definedName>
    <definedName name="__123Graph_F" localSheetId="11" hidden="1">#REF!</definedName>
    <definedName name="__123Graph_F" localSheetId="18" hidden="1">#REF!</definedName>
    <definedName name="__123Graph_F" localSheetId="19" hidden="1">#REF!</definedName>
    <definedName name="__123Graph_F" localSheetId="23" hidden="1">#REF!</definedName>
    <definedName name="__123Graph_F" localSheetId="25" hidden="1">#REF!</definedName>
    <definedName name="__123Graph_F" localSheetId="26" hidden="1">#REF!</definedName>
    <definedName name="__123Graph_F" localSheetId="2" hidden="1">#REF!</definedName>
    <definedName name="__123Graph_F" localSheetId="35" hidden="1">#REF!</definedName>
    <definedName name="__123Graph_F" localSheetId="36" hidden="1">#REF!</definedName>
    <definedName name="__123Graph_F" localSheetId="43" hidden="1">#REF!</definedName>
    <definedName name="__123Graph_F" localSheetId="44" hidden="1">#REF!</definedName>
    <definedName name="__123Graph_F" localSheetId="45" hidden="1">#REF!</definedName>
    <definedName name="__123Graph_F" localSheetId="46" hidden="1">#REF!</definedName>
    <definedName name="__123Graph_F" localSheetId="48" hidden="1">#REF!</definedName>
    <definedName name="__123Graph_F" localSheetId="4" hidden="1">#REF!</definedName>
    <definedName name="__123Graph_F" localSheetId="49" hidden="1">#REF!</definedName>
    <definedName name="__123Graph_F" localSheetId="54" hidden="1">#REF!</definedName>
    <definedName name="__123Graph_F" localSheetId="55" hidden="1">#REF!</definedName>
    <definedName name="__123Graph_F" localSheetId="56" hidden="1">#REF!</definedName>
    <definedName name="__123Graph_F" localSheetId="66" hidden="1">#REF!</definedName>
    <definedName name="__123Graph_F" localSheetId="67" hidden="1">#REF!</definedName>
    <definedName name="__123Graph_F" localSheetId="70" hidden="1">#REF!</definedName>
    <definedName name="__123Graph_F" localSheetId="71" hidden="1">#REF!</definedName>
    <definedName name="__123Graph_F" localSheetId="72" hidden="1">#REF!</definedName>
    <definedName name="__123Graph_F" localSheetId="73" hidden="1">#REF!</definedName>
    <definedName name="__123Graph_F" localSheetId="76" hidden="1">#REF!</definedName>
    <definedName name="__123Graph_F" localSheetId="77" hidden="1">#REF!</definedName>
    <definedName name="__123Graph_F" localSheetId="78" hidden="1">#REF!</definedName>
    <definedName name="__123Graph_F" localSheetId="79" hidden="1">#REF!</definedName>
    <definedName name="__123Graph_F" localSheetId="82" hidden="1">#REF!</definedName>
    <definedName name="__123Graph_F" localSheetId="83" hidden="1">#REF!</definedName>
    <definedName name="__123Graph_F" localSheetId="84" hidden="1">#REF!</definedName>
    <definedName name="__123Graph_F" localSheetId="89" hidden="1">#REF!</definedName>
    <definedName name="__123Graph_F" localSheetId="90" hidden="1">#REF!</definedName>
    <definedName name="__123Graph_F" localSheetId="96" hidden="1">#REF!</definedName>
    <definedName name="__123Graph_F" localSheetId="97" hidden="1">#REF!</definedName>
    <definedName name="__123Graph_F" localSheetId="0" hidden="1">#REF!</definedName>
    <definedName name="__123Graph_F" hidden="1">#REF!</definedName>
    <definedName name="__123Graph_FACT13BUD" localSheetId="123" hidden="1">#REF!</definedName>
    <definedName name="__123Graph_FACT13BUD" localSheetId="11" hidden="1">#REF!</definedName>
    <definedName name="__123Graph_FACT13BUD" localSheetId="19" hidden="1">#REF!</definedName>
    <definedName name="__123Graph_FACT13BUD" localSheetId="23" hidden="1">#REF!</definedName>
    <definedName name="__123Graph_FACT13BUD" localSheetId="25" hidden="1">#REF!</definedName>
    <definedName name="__123Graph_FACT13BUD" hidden="1">#REF!</definedName>
    <definedName name="__123Graph_FBERLGRAP" localSheetId="106" hidden="1">#REF!</definedName>
    <definedName name="__123Graph_FBERLGRAP" localSheetId="121" hidden="1">#REF!</definedName>
    <definedName name="__123Graph_FBERLGRAP" localSheetId="122" hidden="1">#REF!</definedName>
    <definedName name="__123Graph_FBERLGRAP" localSheetId="107" hidden="1">#REF!</definedName>
    <definedName name="__123Graph_FBERLGRAP" localSheetId="125" hidden="1">#REF!</definedName>
    <definedName name="__123Graph_FBERLGRAP" localSheetId="126" hidden="1">#REF!</definedName>
    <definedName name="__123Graph_FBERLGRAP" localSheetId="128" hidden="1">#REF!</definedName>
    <definedName name="__123Graph_FBERLGRAP" localSheetId="129" hidden="1">#REF!</definedName>
    <definedName name="__123Graph_FBERLGRAP" localSheetId="130" hidden="1">#REF!</definedName>
    <definedName name="__123Graph_FBERLGRAP" localSheetId="166" hidden="1">#REF!</definedName>
    <definedName name="__123Graph_FBERLGRAP" localSheetId="102" hidden="1">#REF!</definedName>
    <definedName name="__123Graph_FBERLGRAP" localSheetId="103" hidden="1">#REF!</definedName>
    <definedName name="__123Graph_FBERLGRAP" localSheetId="104" hidden="1">#REF!</definedName>
    <definedName name="__123Graph_FBERLGRAP" localSheetId="105" hidden="1">#REF!</definedName>
    <definedName name="__123Graph_FBERLGRAP" localSheetId="11" hidden="1">#REF!</definedName>
    <definedName name="__123Graph_FBERLGRAP" localSheetId="18" hidden="1">#REF!</definedName>
    <definedName name="__123Graph_FBERLGRAP" localSheetId="19">#REF!</definedName>
    <definedName name="__123Graph_FBERLGRAP" localSheetId="23" hidden="1">#REF!</definedName>
    <definedName name="__123Graph_FBERLGRAP" localSheetId="25" hidden="1">#REF!</definedName>
    <definedName name="__123Graph_FBERLGRAP" localSheetId="26" hidden="1">#REF!</definedName>
    <definedName name="__123Graph_FBERLGRAP" localSheetId="2" hidden="1">#REF!</definedName>
    <definedName name="__123Graph_FBERLGRAP" localSheetId="35" hidden="1">#REF!</definedName>
    <definedName name="__123Graph_FBERLGRAP" localSheetId="36" hidden="1">#REF!</definedName>
    <definedName name="__123Graph_FBERLGRAP" localSheetId="43" hidden="1">#REF!</definedName>
    <definedName name="__123Graph_FBERLGRAP" localSheetId="44" hidden="1">#REF!</definedName>
    <definedName name="__123Graph_FBERLGRAP" localSheetId="45" hidden="1">#REF!</definedName>
    <definedName name="__123Graph_FBERLGRAP" localSheetId="46" hidden="1">#REF!</definedName>
    <definedName name="__123Graph_FBERLGRAP" localSheetId="48" hidden="1">#REF!</definedName>
    <definedName name="__123Graph_FBERLGRAP" localSheetId="49" hidden="1">#REF!</definedName>
    <definedName name="__123Graph_FBERLGRAP" localSheetId="54" hidden="1">#REF!</definedName>
    <definedName name="__123Graph_FBERLGRAP" localSheetId="55" hidden="1">#REF!</definedName>
    <definedName name="__123Graph_FBERLGRAP" localSheetId="56" hidden="1">#REF!</definedName>
    <definedName name="__123Graph_FBERLGRAP" localSheetId="66" hidden="1">#REF!</definedName>
    <definedName name="__123Graph_FBERLGRAP" localSheetId="67" hidden="1">#REF!</definedName>
    <definedName name="__123Graph_FBERLGRAP" localSheetId="70" hidden="1">#REF!</definedName>
    <definedName name="__123Graph_FBERLGRAP" localSheetId="71" hidden="1">#REF!</definedName>
    <definedName name="__123Graph_FBERLGRAP" localSheetId="72" hidden="1">#REF!</definedName>
    <definedName name="__123Graph_FBERLGRAP" localSheetId="73" hidden="1">#REF!</definedName>
    <definedName name="__123Graph_FBERLGRAP" localSheetId="77" hidden="1">#REF!</definedName>
    <definedName name="__123Graph_FBERLGRAP" localSheetId="78" hidden="1">#REF!</definedName>
    <definedName name="__123Graph_FBERLGRAP" localSheetId="79" hidden="1">#REF!</definedName>
    <definedName name="__123Graph_FBERLGRAP" localSheetId="82" hidden="1">#REF!</definedName>
    <definedName name="__123Graph_FBERLGRAP" localSheetId="83" hidden="1">#REF!</definedName>
    <definedName name="__123Graph_FBERLGRAP" localSheetId="84" hidden="1">#REF!</definedName>
    <definedName name="__123Graph_FBERLGRAP" localSheetId="89" hidden="1">#REF!</definedName>
    <definedName name="__123Graph_FBERLGRAP" localSheetId="90" hidden="1">#REF!</definedName>
    <definedName name="__123Graph_FBERLGRAP" localSheetId="96" hidden="1">#REF!</definedName>
    <definedName name="__123Graph_FBERLGRAP" localSheetId="97" hidden="1">#REF!</definedName>
    <definedName name="__123Graph_FBERLGRAP" localSheetId="0" hidden="1">#REF!</definedName>
    <definedName name="__123Graph_FBERLGRAP" hidden="1">#REF!</definedName>
    <definedName name="__123Graph_FChart1" localSheetId="106" hidden="1">#REF!</definedName>
    <definedName name="__123Graph_FChart1" localSheetId="121" hidden="1">#REF!</definedName>
    <definedName name="__123Graph_FChart1" localSheetId="122" hidden="1">#REF!</definedName>
    <definedName name="__123Graph_FChart1" localSheetId="107" hidden="1">#REF!</definedName>
    <definedName name="__123Graph_FChart1" localSheetId="125" hidden="1">#REF!</definedName>
    <definedName name="__123Graph_FChart1" localSheetId="126" hidden="1">#REF!</definedName>
    <definedName name="__123Graph_FChart1" localSheetId="128" hidden="1">#REF!</definedName>
    <definedName name="__123Graph_FChart1" localSheetId="129" hidden="1">#REF!</definedName>
    <definedName name="__123Graph_FChart1" localSheetId="130" hidden="1">#REF!</definedName>
    <definedName name="__123Graph_FChart1" localSheetId="166" hidden="1">#REF!</definedName>
    <definedName name="__123Graph_FChart1" localSheetId="102" hidden="1">#REF!</definedName>
    <definedName name="__123Graph_FChart1" localSheetId="103" hidden="1">#REF!</definedName>
    <definedName name="__123Graph_FChart1" localSheetId="104" hidden="1">#REF!</definedName>
    <definedName name="__123Graph_FChart1" localSheetId="105" hidden="1">#REF!</definedName>
    <definedName name="__123Graph_FChart1" localSheetId="11" hidden="1">#REF!</definedName>
    <definedName name="__123Graph_FChart1" localSheetId="18" hidden="1">#REF!</definedName>
    <definedName name="__123Graph_FChart1" localSheetId="19" hidden="1">#REF!</definedName>
    <definedName name="__123Graph_FChart1" localSheetId="25" hidden="1">#REF!</definedName>
    <definedName name="__123Graph_FChart1" localSheetId="26" hidden="1">#REF!</definedName>
    <definedName name="__123Graph_FChart1" localSheetId="2" hidden="1">#REF!</definedName>
    <definedName name="__123Graph_FChart1" localSheetId="35" hidden="1">#REF!</definedName>
    <definedName name="__123Graph_FChart1" localSheetId="36" hidden="1">#REF!</definedName>
    <definedName name="__123Graph_FChart1" localSheetId="43" hidden="1">#REF!</definedName>
    <definedName name="__123Graph_FChart1" localSheetId="44" hidden="1">#REF!</definedName>
    <definedName name="__123Graph_FChart1" localSheetId="45" hidden="1">#REF!</definedName>
    <definedName name="__123Graph_FChart1" localSheetId="46" hidden="1">#REF!</definedName>
    <definedName name="__123Graph_FChart1" localSheetId="48" hidden="1">#REF!</definedName>
    <definedName name="__123Graph_FChart1" localSheetId="4" hidden="1">#REF!</definedName>
    <definedName name="__123Graph_FChart1" localSheetId="49" hidden="1">#REF!</definedName>
    <definedName name="__123Graph_FChart1" localSheetId="66" hidden="1">#REF!</definedName>
    <definedName name="__123Graph_FChart1" localSheetId="67" hidden="1">#REF!</definedName>
    <definedName name="__123Graph_FChart1" localSheetId="70" hidden="1">#REF!</definedName>
    <definedName name="__123Graph_FChart1" localSheetId="71" hidden="1">#REF!</definedName>
    <definedName name="__123Graph_FChart1" localSheetId="72" hidden="1">#REF!</definedName>
    <definedName name="__123Graph_FChart1" localSheetId="73" hidden="1">#REF!</definedName>
    <definedName name="__123Graph_FChart1" localSheetId="77" hidden="1">#REF!</definedName>
    <definedName name="__123Graph_FChart1" localSheetId="78" hidden="1">#REF!</definedName>
    <definedName name="__123Graph_FChart1" localSheetId="79" hidden="1">#REF!</definedName>
    <definedName name="__123Graph_FChart1" localSheetId="82" hidden="1">#REF!</definedName>
    <definedName name="__123Graph_FChart1" localSheetId="83" hidden="1">#REF!</definedName>
    <definedName name="__123Graph_FChart1" localSheetId="84" hidden="1">#REF!</definedName>
    <definedName name="__123Graph_FChart1" localSheetId="89" hidden="1">#REF!</definedName>
    <definedName name="__123Graph_FChart1" localSheetId="90" hidden="1">#REF!</definedName>
    <definedName name="__123Graph_FChart1" localSheetId="96" hidden="1">#REF!</definedName>
    <definedName name="__123Graph_FChart1" localSheetId="97" hidden="1">#REF!</definedName>
    <definedName name="__123Graph_FChart1" localSheetId="0" hidden="1">#REF!</definedName>
    <definedName name="__123Graph_FChart1" hidden="1">#REF!</definedName>
    <definedName name="__123Graph_FChart2" localSheetId="106" hidden="1">#REF!</definedName>
    <definedName name="__123Graph_FChart2" localSheetId="107" hidden="1">#REF!</definedName>
    <definedName name="__123Graph_FChart2" localSheetId="125" hidden="1">#REF!</definedName>
    <definedName name="__123Graph_FChart2" localSheetId="126" hidden="1">#REF!</definedName>
    <definedName name="__123Graph_FChart2" localSheetId="128" hidden="1">#REF!</definedName>
    <definedName name="__123Graph_FChart2" localSheetId="129" hidden="1">#REF!</definedName>
    <definedName name="__123Graph_FChart2" localSheetId="130" hidden="1">#REF!</definedName>
    <definedName name="__123Graph_FChart2" localSheetId="166" hidden="1">#REF!</definedName>
    <definedName name="__123Graph_FChart2" localSheetId="102" hidden="1">#REF!</definedName>
    <definedName name="__123Graph_FChart2" localSheetId="103" hidden="1">#REF!</definedName>
    <definedName name="__123Graph_FChart2" localSheetId="104" hidden="1">#REF!</definedName>
    <definedName name="__123Graph_FChart2" localSheetId="105" hidden="1">#REF!</definedName>
    <definedName name="__123Graph_FChart2" localSheetId="11" hidden="1">#REF!</definedName>
    <definedName name="__123Graph_FChart2" localSheetId="19" hidden="1">#REF!</definedName>
    <definedName name="__123Graph_FChart2" localSheetId="25" hidden="1">#REF!</definedName>
    <definedName name="__123Graph_FChart2" localSheetId="26" hidden="1">#REF!</definedName>
    <definedName name="__123Graph_FChart2" localSheetId="2" hidden="1">#REF!</definedName>
    <definedName name="__123Graph_FChart2" localSheetId="35" hidden="1">#REF!</definedName>
    <definedName name="__123Graph_FChart2" localSheetId="36" hidden="1">#REF!</definedName>
    <definedName name="__123Graph_FChart2" localSheetId="43" hidden="1">#REF!</definedName>
    <definedName name="__123Graph_FChart2" localSheetId="44" hidden="1">#REF!</definedName>
    <definedName name="__123Graph_FChart2" localSheetId="45" hidden="1">#REF!</definedName>
    <definedName name="__123Graph_FChart2" localSheetId="46" hidden="1">#REF!</definedName>
    <definedName name="__123Graph_FChart2" localSheetId="48" hidden="1">#REF!</definedName>
    <definedName name="__123Graph_FChart2" localSheetId="4" hidden="1">#REF!</definedName>
    <definedName name="__123Graph_FChart2" localSheetId="49" hidden="1">#REF!</definedName>
    <definedName name="__123Graph_FChart2" localSheetId="66" hidden="1">#REF!</definedName>
    <definedName name="__123Graph_FChart2" localSheetId="67" hidden="1">#REF!</definedName>
    <definedName name="__123Graph_FChart2" localSheetId="70" hidden="1">#REF!</definedName>
    <definedName name="__123Graph_FChart2" localSheetId="71" hidden="1">#REF!</definedName>
    <definedName name="__123Graph_FChart2" localSheetId="72" hidden="1">#REF!</definedName>
    <definedName name="__123Graph_FChart2" localSheetId="73" hidden="1">#REF!</definedName>
    <definedName name="__123Graph_FChart2" localSheetId="77" hidden="1">#REF!</definedName>
    <definedName name="__123Graph_FChart2" localSheetId="78" hidden="1">#REF!</definedName>
    <definedName name="__123Graph_FChart2" localSheetId="79" hidden="1">#REF!</definedName>
    <definedName name="__123Graph_FChart2" localSheetId="82" hidden="1">#REF!</definedName>
    <definedName name="__123Graph_FChart2" localSheetId="83" hidden="1">#REF!</definedName>
    <definedName name="__123Graph_FChart2" localSheetId="84" hidden="1">#REF!</definedName>
    <definedName name="__123Graph_FChart2" localSheetId="89" hidden="1">#REF!</definedName>
    <definedName name="__123Graph_FChart2" localSheetId="90" hidden="1">#REF!</definedName>
    <definedName name="__123Graph_FChart2" localSheetId="96" hidden="1">#REF!</definedName>
    <definedName name="__123Graph_FChart2" localSheetId="97" hidden="1">#REF!</definedName>
    <definedName name="__123Graph_FChart2" localSheetId="0" hidden="1">#REF!</definedName>
    <definedName name="__123Graph_FChart2" hidden="1">#REF!</definedName>
    <definedName name="__123Graph_FChart3" localSheetId="106" hidden="1">#REF!</definedName>
    <definedName name="__123Graph_FChart3" localSheetId="107" hidden="1">#REF!</definedName>
    <definedName name="__123Graph_FChart3" localSheetId="125" hidden="1">#REF!</definedName>
    <definedName name="__123Graph_FChart3" localSheetId="126" hidden="1">#REF!</definedName>
    <definedName name="__123Graph_FChart3" localSheetId="128" hidden="1">#REF!</definedName>
    <definedName name="__123Graph_FChart3" localSheetId="129" hidden="1">#REF!</definedName>
    <definedName name="__123Graph_FChart3" localSheetId="130" hidden="1">#REF!</definedName>
    <definedName name="__123Graph_FChart3" localSheetId="102" hidden="1">#REF!</definedName>
    <definedName name="__123Graph_FChart3" localSheetId="103" hidden="1">#REF!</definedName>
    <definedName name="__123Graph_FChart3" localSheetId="104" hidden="1">#REF!</definedName>
    <definedName name="__123Graph_FChart3" localSheetId="105" hidden="1">#REF!</definedName>
    <definedName name="__123Graph_FChart3" localSheetId="11" hidden="1">#REF!</definedName>
    <definedName name="__123Graph_FChart3" localSheetId="25" hidden="1">#REF!</definedName>
    <definedName name="__123Graph_FChart3" localSheetId="26" hidden="1">#REF!</definedName>
    <definedName name="__123Graph_FChart3" localSheetId="2" hidden="1">#REF!</definedName>
    <definedName name="__123Graph_FChart3" localSheetId="35" hidden="1">#REF!</definedName>
    <definedName name="__123Graph_FChart3" localSheetId="36" hidden="1">#REF!</definedName>
    <definedName name="__123Graph_FChart3" localSheetId="43" hidden="1">#REF!</definedName>
    <definedName name="__123Graph_FChart3" localSheetId="44" hidden="1">#REF!</definedName>
    <definedName name="__123Graph_FChart3" localSheetId="45" hidden="1">#REF!</definedName>
    <definedName name="__123Graph_FChart3" localSheetId="46" hidden="1">#REF!</definedName>
    <definedName name="__123Graph_FChart3" localSheetId="48" hidden="1">#REF!</definedName>
    <definedName name="__123Graph_FChart3" localSheetId="49" hidden="1">#REF!</definedName>
    <definedName name="__123Graph_FChart3" localSheetId="66" hidden="1">#REF!</definedName>
    <definedName name="__123Graph_FChart3" localSheetId="67" hidden="1">#REF!</definedName>
    <definedName name="__123Graph_FChart3" localSheetId="70" hidden="1">#REF!</definedName>
    <definedName name="__123Graph_FChart3" localSheetId="71" hidden="1">#REF!</definedName>
    <definedName name="__123Graph_FChart3" localSheetId="72" hidden="1">#REF!</definedName>
    <definedName name="__123Graph_FChart3" localSheetId="73" hidden="1">#REF!</definedName>
    <definedName name="__123Graph_FChart3" localSheetId="77" hidden="1">#REF!</definedName>
    <definedName name="__123Graph_FChart3" localSheetId="78" hidden="1">#REF!</definedName>
    <definedName name="__123Graph_FChart3" localSheetId="79" hidden="1">#REF!</definedName>
    <definedName name="__123Graph_FChart3" localSheetId="82" hidden="1">#REF!</definedName>
    <definedName name="__123Graph_FChart3" localSheetId="83" hidden="1">#REF!</definedName>
    <definedName name="__123Graph_FChart3" localSheetId="84" hidden="1">#REF!</definedName>
    <definedName name="__123Graph_FChart3" localSheetId="89" hidden="1">#REF!</definedName>
    <definedName name="__123Graph_FChart3" localSheetId="90" hidden="1">#REF!</definedName>
    <definedName name="__123Graph_FChart3" localSheetId="96" hidden="1">#REF!</definedName>
    <definedName name="__123Graph_FChart3" localSheetId="97" hidden="1">#REF!</definedName>
    <definedName name="__123Graph_FChart3" localSheetId="0" hidden="1">#REF!</definedName>
    <definedName name="__123Graph_FChart3" hidden="1">#REF!</definedName>
    <definedName name="__123Graph_FCurrent" localSheetId="106" hidden="1">#REF!</definedName>
    <definedName name="__123Graph_FCurrent" localSheetId="107" hidden="1">#REF!</definedName>
    <definedName name="__123Graph_FCurrent" localSheetId="125" hidden="1">#REF!</definedName>
    <definedName name="__123Graph_FCurrent" localSheetId="126" hidden="1">#REF!</definedName>
    <definedName name="__123Graph_FCurrent" localSheetId="128" hidden="1">#REF!</definedName>
    <definedName name="__123Graph_FCurrent" localSheetId="129" hidden="1">#REF!</definedName>
    <definedName name="__123Graph_FCurrent" localSheetId="130" hidden="1">#REF!</definedName>
    <definedName name="__123Graph_FCurrent" localSheetId="103" hidden="1">#REF!</definedName>
    <definedName name="__123Graph_FCurrent" localSheetId="11" hidden="1">#REF!</definedName>
    <definedName name="__123Graph_FCurrent" localSheetId="25" hidden="1">#REF!</definedName>
    <definedName name="__123Graph_FCurrent" localSheetId="26" hidden="1">#REF!</definedName>
    <definedName name="__123Graph_FCurrent" localSheetId="35" hidden="1">#REF!</definedName>
    <definedName name="__123Graph_FCurrent" localSheetId="36" hidden="1">#REF!</definedName>
    <definedName name="__123Graph_FCurrent" localSheetId="43" hidden="1">#REF!</definedName>
    <definedName name="__123Graph_FCurrent" localSheetId="44" hidden="1">#REF!</definedName>
    <definedName name="__123Graph_FCurrent" localSheetId="45" hidden="1">#REF!</definedName>
    <definedName name="__123Graph_FCurrent" localSheetId="46" hidden="1">#REF!</definedName>
    <definedName name="__123Graph_FCurrent" localSheetId="48" hidden="1">#REF!</definedName>
    <definedName name="__123Graph_FCurrent" localSheetId="49" hidden="1">#REF!</definedName>
    <definedName name="__123Graph_FCURRENT" localSheetId="56" hidden="1">#REF!</definedName>
    <definedName name="__123Graph_FCurrent" localSheetId="66" hidden="1">#REF!</definedName>
    <definedName name="__123Graph_FCurrent" localSheetId="67" hidden="1">#REF!</definedName>
    <definedName name="__123Graph_FCurrent" localSheetId="70" hidden="1">#REF!</definedName>
    <definedName name="__123Graph_FCurrent" localSheetId="71" hidden="1">#REF!</definedName>
    <definedName name="__123Graph_FCurrent" localSheetId="72" hidden="1">#REF!</definedName>
    <definedName name="__123Graph_FCurrent" localSheetId="73" hidden="1">#REF!</definedName>
    <definedName name="__123Graph_FCurrent" localSheetId="77" hidden="1">#REF!</definedName>
    <definedName name="__123Graph_FCurrent" localSheetId="78" hidden="1">#REF!</definedName>
    <definedName name="__123Graph_FCurrent" localSheetId="79" hidden="1">#REF!</definedName>
    <definedName name="__123Graph_FCurrent" localSheetId="82" hidden="1">#REF!</definedName>
    <definedName name="__123Graph_FCurrent" localSheetId="83" hidden="1">#REF!</definedName>
    <definedName name="__123Graph_FCurrent" localSheetId="84" hidden="1">#REF!</definedName>
    <definedName name="__123Graph_FCurrent" localSheetId="89" hidden="1">#REF!</definedName>
    <definedName name="__123Graph_FCurrent" localSheetId="90" hidden="1">#REF!</definedName>
    <definedName name="__123Graph_FCurrent" localSheetId="0" hidden="1">#REF!</definedName>
    <definedName name="__123Graph_FCurrent" hidden="1">#REF!</definedName>
    <definedName name="__123Graph_FEFF" localSheetId="11" hidden="1">#REF!</definedName>
    <definedName name="__123Graph_FEFF" hidden="1">#REF!</definedName>
    <definedName name="__123Graph_FEFFHIC" localSheetId="11" hidden="1">#REF!</definedName>
    <definedName name="__123Graph_FEFFHIC" hidden="1">#REF!</definedName>
    <definedName name="__123Graph_FGR14PBF1" localSheetId="25" hidden="1">#REF!</definedName>
    <definedName name="__123Graph_FGR14PBF1" hidden="1">#REF!</definedName>
    <definedName name="__123Graph_FGRAF" localSheetId="106" hidden="1">#REF!</definedName>
    <definedName name="__123Graph_FGRAF" localSheetId="121" hidden="1">#REF!</definedName>
    <definedName name="__123Graph_FGRAF" localSheetId="122" hidden="1">#REF!</definedName>
    <definedName name="__123Graph_FGRAF" localSheetId="107" hidden="1">#REF!</definedName>
    <definedName name="__123Graph_FGRAF" localSheetId="125" hidden="1">#REF!</definedName>
    <definedName name="__123Graph_FGRAF" localSheetId="126" hidden="1">#REF!</definedName>
    <definedName name="__123Graph_FGRAF" localSheetId="128" hidden="1">#REF!</definedName>
    <definedName name="__123Graph_FGRAF" localSheetId="129" hidden="1">#REF!</definedName>
    <definedName name="__123Graph_FGRAF" localSheetId="130" hidden="1">#REF!</definedName>
    <definedName name="__123Graph_FGRAF" localSheetId="166" hidden="1">#REF!</definedName>
    <definedName name="__123Graph_FGRAF" localSheetId="102" hidden="1">#REF!</definedName>
    <definedName name="__123Graph_FGRAF" localSheetId="103" hidden="1">#REF!</definedName>
    <definedName name="__123Graph_FGRAF" localSheetId="104" hidden="1">#REF!</definedName>
    <definedName name="__123Graph_FGRAF" localSheetId="105" hidden="1">#REF!</definedName>
    <definedName name="__123Graph_FGRAF" localSheetId="11" hidden="1">#REF!</definedName>
    <definedName name="__123Graph_FGRAF" localSheetId="18" hidden="1">#REF!</definedName>
    <definedName name="__123Graph_FGRAF" localSheetId="19" hidden="1">#REF!</definedName>
    <definedName name="__123Graph_FGRAF" localSheetId="23" hidden="1">#REF!</definedName>
    <definedName name="__123Graph_FGRAF" localSheetId="25" hidden="1">#REF!</definedName>
    <definedName name="__123Graph_FGRAF" localSheetId="26" hidden="1">#REF!</definedName>
    <definedName name="__123Graph_FGRAF" localSheetId="2" hidden="1">#REF!</definedName>
    <definedName name="__123Graph_FGRAF" localSheetId="35" hidden="1">#REF!</definedName>
    <definedName name="__123Graph_FGRAF" localSheetId="36" hidden="1">#REF!</definedName>
    <definedName name="__123Graph_FGRAF" localSheetId="43" hidden="1">#REF!</definedName>
    <definedName name="__123Graph_FGRAF" localSheetId="44" hidden="1">#REF!</definedName>
    <definedName name="__123Graph_FGRAF" localSheetId="45" hidden="1">#REF!</definedName>
    <definedName name="__123Graph_FGRAF" localSheetId="46" hidden="1">#REF!</definedName>
    <definedName name="__123Graph_FGRAF" localSheetId="48" hidden="1">#REF!</definedName>
    <definedName name="__123Graph_FGRAF" localSheetId="49" hidden="1">#REF!</definedName>
    <definedName name="__123Graph_FGRAF" localSheetId="54" hidden="1">#REF!</definedName>
    <definedName name="__123Graph_FGRAF" localSheetId="55" hidden="1">#REF!</definedName>
    <definedName name="__123Graph_FGRAF" localSheetId="56" hidden="1">#REF!</definedName>
    <definedName name="__123Graph_FGRAF" localSheetId="66" hidden="1">#REF!</definedName>
    <definedName name="__123Graph_FGRAF" localSheetId="67" hidden="1">#REF!</definedName>
    <definedName name="__123Graph_FGRAF" localSheetId="70" hidden="1">#REF!</definedName>
    <definedName name="__123Graph_FGRAF" localSheetId="71" hidden="1">#REF!</definedName>
    <definedName name="__123Graph_FGRAF" localSheetId="72" hidden="1">#REF!</definedName>
    <definedName name="__123Graph_FGRAF" localSheetId="73" hidden="1">#REF!</definedName>
    <definedName name="__123Graph_FGRAF" localSheetId="76" hidden="1">#REF!</definedName>
    <definedName name="__123Graph_FGRAF" localSheetId="77" hidden="1">#REF!</definedName>
    <definedName name="__123Graph_FGRAF" localSheetId="78" hidden="1">#REF!</definedName>
    <definedName name="__123Graph_FGRAF" localSheetId="79" hidden="1">#REF!</definedName>
    <definedName name="__123Graph_FGRAF" localSheetId="82" hidden="1">#REF!</definedName>
    <definedName name="__123Graph_FGRAF" localSheetId="83" hidden="1">#REF!</definedName>
    <definedName name="__123Graph_FGRAF" localSheetId="84" hidden="1">#REF!</definedName>
    <definedName name="__123Graph_FGRAF" localSheetId="89" hidden="1">#REF!</definedName>
    <definedName name="__123Graph_FGRAF" localSheetId="90" hidden="1">#REF!</definedName>
    <definedName name="__123Graph_FGRAF" localSheetId="96" hidden="1">#REF!</definedName>
    <definedName name="__123Graph_FGRAF" localSheetId="97" hidden="1">#REF!</definedName>
    <definedName name="__123Graph_FGRAF" localSheetId="0" hidden="1">#REF!</definedName>
    <definedName name="__123Graph_FGRAF" hidden="1">#REF!</definedName>
    <definedName name="__123Graph_FGRAPH1" localSheetId="106" hidden="1">#REF!</definedName>
    <definedName name="__123Graph_FGRAPH1" localSheetId="107" hidden="1">#REF!</definedName>
    <definedName name="__123Graph_FGRAPH1" localSheetId="125" hidden="1">#REF!</definedName>
    <definedName name="__123Graph_FGRAPH1" localSheetId="126" hidden="1">#REF!</definedName>
    <definedName name="__123Graph_FGRAPH1" localSheetId="128" hidden="1">#REF!</definedName>
    <definedName name="__123Graph_FGRAPH1" localSheetId="129" hidden="1">#REF!</definedName>
    <definedName name="__123Graph_FGRAPH1" localSheetId="130" hidden="1">#REF!</definedName>
    <definedName name="__123Graph_FGRAPH1" localSheetId="25" hidden="1">#REF!</definedName>
    <definedName name="__123Graph_FGRAPH1" localSheetId="26" hidden="1">#REF!</definedName>
    <definedName name="__123Graph_FGRAPH1" localSheetId="0" hidden="1">#REF!</definedName>
    <definedName name="__123Graph_FGRAPH1" hidden="1">#REF!</definedName>
    <definedName name="__123Graph_FGRAPH41" localSheetId="106" hidden="1">#REF!</definedName>
    <definedName name="__123Graph_FGRAPH41" localSheetId="121" hidden="1">#REF!</definedName>
    <definedName name="__123Graph_FGRAPH41" localSheetId="122" hidden="1">#REF!</definedName>
    <definedName name="__123Graph_FGRAPH41" localSheetId="107" hidden="1">#REF!</definedName>
    <definedName name="__123Graph_FGRAPH41" localSheetId="125" hidden="1">#REF!</definedName>
    <definedName name="__123Graph_FGRAPH41" localSheetId="126" hidden="1">#REF!</definedName>
    <definedName name="__123Graph_FGRAPH41" localSheetId="128" hidden="1">#REF!</definedName>
    <definedName name="__123Graph_FGRAPH41" localSheetId="129" hidden="1">#REF!</definedName>
    <definedName name="__123Graph_FGRAPH41" localSheetId="130" hidden="1">#REF!</definedName>
    <definedName name="__123Graph_FGRAPH41" localSheetId="166" hidden="1">#REF!</definedName>
    <definedName name="__123Graph_FGRAPH41" localSheetId="102" hidden="1">#REF!</definedName>
    <definedName name="__123Graph_FGRAPH41" localSheetId="103" hidden="1">#REF!</definedName>
    <definedName name="__123Graph_FGRAPH41" localSheetId="105" hidden="1">#REF!</definedName>
    <definedName name="__123Graph_FGRAPH41" localSheetId="11" hidden="1">#REF!</definedName>
    <definedName name="__123Graph_FGRAPH41" localSheetId="18" hidden="1">#REF!</definedName>
    <definedName name="__123Graph_FGRAPH41" localSheetId="19">#REF!</definedName>
    <definedName name="__123Graph_FGRAPH41" localSheetId="23" hidden="1">#REF!</definedName>
    <definedName name="__123Graph_FGRAPH41" localSheetId="25" hidden="1">#REF!</definedName>
    <definedName name="__123Graph_FGRAPH41" localSheetId="26" hidden="1">#REF!</definedName>
    <definedName name="__123Graph_FGRAPH41" localSheetId="35" hidden="1">#REF!</definedName>
    <definedName name="__123Graph_FGRAPH41" localSheetId="36" hidden="1">#REF!</definedName>
    <definedName name="__123Graph_FGRAPH41" localSheetId="43" hidden="1">#REF!</definedName>
    <definedName name="__123Graph_FGRAPH41" localSheetId="44" hidden="1">#REF!</definedName>
    <definedName name="__123Graph_FGRAPH41" localSheetId="45" hidden="1">#REF!</definedName>
    <definedName name="__123Graph_FGRAPH41" localSheetId="46" hidden="1">#REF!</definedName>
    <definedName name="__123Graph_FGRAPH41" localSheetId="48" hidden="1">#REF!</definedName>
    <definedName name="__123Graph_FGRAPH41" localSheetId="49" hidden="1">#REF!</definedName>
    <definedName name="__123Graph_FGRAPH41" localSheetId="54" hidden="1">#REF!</definedName>
    <definedName name="__123Graph_FGRAPH41" localSheetId="55" hidden="1">#REF!</definedName>
    <definedName name="__123Graph_FGRAPH41" localSheetId="56" hidden="1">#REF!</definedName>
    <definedName name="__123Graph_FGRAPH41" localSheetId="66" hidden="1">#REF!</definedName>
    <definedName name="__123Graph_FGRAPH41" localSheetId="67" hidden="1">#REF!</definedName>
    <definedName name="__123Graph_FGRAPH41" localSheetId="70" hidden="1">#REF!</definedName>
    <definedName name="__123Graph_FGRAPH41" localSheetId="71" hidden="1">#REF!</definedName>
    <definedName name="__123Graph_FGRAPH41" localSheetId="72" hidden="1">#REF!</definedName>
    <definedName name="__123Graph_FGRAPH41" localSheetId="73" hidden="1">#REF!</definedName>
    <definedName name="__123Graph_FGRAPH41" localSheetId="77" hidden="1">#REF!</definedName>
    <definedName name="__123Graph_FGRAPH41" localSheetId="78" hidden="1">#REF!</definedName>
    <definedName name="__123Graph_FGRAPH41" localSheetId="79" hidden="1">#REF!</definedName>
    <definedName name="__123Graph_FGRAPH41" localSheetId="82" hidden="1">#REF!</definedName>
    <definedName name="__123Graph_FGRAPH41" localSheetId="83" hidden="1">#REF!</definedName>
    <definedName name="__123Graph_FGRAPH41" localSheetId="84" hidden="1">#REF!</definedName>
    <definedName name="__123Graph_FGRAPH41" localSheetId="89" hidden="1">#REF!</definedName>
    <definedName name="__123Graph_FGRAPH41" localSheetId="90" hidden="1">#REF!</definedName>
    <definedName name="__123Graph_FGRAPH41" localSheetId="96" hidden="1">#REF!</definedName>
    <definedName name="__123Graph_FGRAPH41" localSheetId="97" hidden="1">#REF!</definedName>
    <definedName name="__123Graph_FGRAPH41" localSheetId="0" hidden="1">#REF!</definedName>
    <definedName name="__123Graph_FGRAPH41" hidden="1">#REF!</definedName>
    <definedName name="__123Graph_FLBF" localSheetId="11" hidden="1">#REF!</definedName>
    <definedName name="__123Graph_FLBF" localSheetId="23" hidden="1">#REF!</definedName>
    <definedName name="__123Graph_FLBF" hidden="1">#REF!</definedName>
    <definedName name="__123Graph_FPIC" localSheetId="11" hidden="1">#REF!</definedName>
    <definedName name="__123Graph_FPIC" localSheetId="23" hidden="1">#REF!</definedName>
    <definedName name="__123Graph_FPIC" localSheetId="25" hidden="1">#REF!</definedName>
    <definedName name="__123Graph_FPIC" hidden="1">#REF!</definedName>
    <definedName name="__123Graph_FPRODABSC" localSheetId="106" hidden="1">#REF!</definedName>
    <definedName name="__123Graph_FPRODABSC" localSheetId="121" hidden="1">#REF!</definedName>
    <definedName name="__123Graph_FPRODABSC" localSheetId="122" hidden="1">#REF!</definedName>
    <definedName name="__123Graph_FPRODABSC" localSheetId="107" hidden="1">#REF!</definedName>
    <definedName name="__123Graph_FPRODABSC" localSheetId="166" hidden="1">#REF!</definedName>
    <definedName name="__123Graph_FPRODABSC" localSheetId="102" hidden="1">#REF!</definedName>
    <definedName name="__123Graph_FPRODABSC" localSheetId="103" hidden="1">#REF!</definedName>
    <definedName name="__123Graph_FPRODABSC" localSheetId="105" hidden="1">#REF!</definedName>
    <definedName name="__123Graph_FPRODABSC" localSheetId="11" hidden="1">#REF!</definedName>
    <definedName name="__123Graph_FPRODABSC" localSheetId="18" hidden="1">#REF!</definedName>
    <definedName name="__123Graph_FPRODABSC" localSheetId="19">#REF!</definedName>
    <definedName name="__123Graph_FPRODABSC" localSheetId="23" hidden="1">#REF!</definedName>
    <definedName name="__123Graph_FPRODABSC" localSheetId="26" hidden="1">#REF!</definedName>
    <definedName name="__123Graph_FPRODABSC" localSheetId="35" hidden="1">#REF!</definedName>
    <definedName name="__123Graph_FPRODABSC" localSheetId="36" hidden="1">#REF!</definedName>
    <definedName name="__123Graph_FPRODABSC" localSheetId="43" hidden="1">#REF!</definedName>
    <definedName name="__123Graph_FPRODABSC" localSheetId="44" hidden="1">#REF!</definedName>
    <definedName name="__123Graph_FPRODABSC" localSheetId="45" hidden="1">#REF!</definedName>
    <definedName name="__123Graph_FPRODABSC" localSheetId="46" hidden="1">#REF!</definedName>
    <definedName name="__123Graph_FPRODABSC" localSheetId="48" hidden="1">#REF!</definedName>
    <definedName name="__123Graph_FPRODABSC" localSheetId="49" hidden="1">#REF!</definedName>
    <definedName name="__123Graph_FPRODABSC" localSheetId="66" hidden="1">#REF!</definedName>
    <definedName name="__123Graph_FPRODABSC" localSheetId="67" hidden="1">#REF!</definedName>
    <definedName name="__123Graph_FPRODABSC" localSheetId="70" hidden="1">#REF!</definedName>
    <definedName name="__123Graph_FPRODABSC" localSheetId="71" hidden="1">#REF!</definedName>
    <definedName name="__123Graph_FPRODABSC" localSheetId="72" hidden="1">#REF!</definedName>
    <definedName name="__123Graph_FPRODABSC" localSheetId="73" hidden="1">#REF!</definedName>
    <definedName name="__123Graph_FPRODABSC" localSheetId="77" hidden="1">#REF!</definedName>
    <definedName name="__123Graph_FPRODABSC" localSheetId="78" hidden="1">#REF!</definedName>
    <definedName name="__123Graph_FPRODABSC" localSheetId="79" hidden="1">#REF!</definedName>
    <definedName name="__123Graph_FPRODABSC" localSheetId="82" hidden="1">#REF!</definedName>
    <definedName name="__123Graph_FPRODABSC" localSheetId="83" hidden="1">#REF!</definedName>
    <definedName name="__123Graph_FPRODABSC" localSheetId="84" hidden="1">#REF!</definedName>
    <definedName name="__123Graph_FPRODABSC" localSheetId="89" hidden="1">#REF!</definedName>
    <definedName name="__123Graph_FPRODABSC" localSheetId="90" hidden="1">#REF!</definedName>
    <definedName name="__123Graph_FPRODABSC" localSheetId="96" hidden="1">#REF!</definedName>
    <definedName name="__123Graph_FPRODABSC" localSheetId="97" hidden="1">#REF!</definedName>
    <definedName name="__123Graph_FPRODABSC" localSheetId="0" hidden="1">#REF!</definedName>
    <definedName name="__123Graph_FPRODABSC" hidden="1">#REF!</definedName>
    <definedName name="__123Graph_LBL_A" localSheetId="106" hidden="1">#REF!</definedName>
    <definedName name="__123Graph_LBL_A" localSheetId="121" hidden="1">#REF!</definedName>
    <definedName name="__123Graph_LBL_A" localSheetId="122" hidden="1">#REF!</definedName>
    <definedName name="__123Graph_LBL_A" localSheetId="107" hidden="1">#REF!</definedName>
    <definedName name="__123Graph_LBL_A" localSheetId="125" hidden="1">#REF!</definedName>
    <definedName name="__123Graph_LBL_A" localSheetId="126" hidden="1">#REF!</definedName>
    <definedName name="__123Graph_LBL_A" localSheetId="128" hidden="1">#REF!</definedName>
    <definedName name="__123Graph_LBL_A" localSheetId="129" hidden="1">#REF!</definedName>
    <definedName name="__123Graph_LBL_A" localSheetId="130" hidden="1">#REF!</definedName>
    <definedName name="__123Graph_LBL_A" localSheetId="166" hidden="1">#REF!</definedName>
    <definedName name="__123Graph_LBL_A" localSheetId="102" hidden="1">#REF!</definedName>
    <definedName name="__123Graph_LBL_A" localSheetId="103" hidden="1">#REF!</definedName>
    <definedName name="__123Graph_LBL_A" localSheetId="105" hidden="1">#REF!</definedName>
    <definedName name="__123Graph_LBL_A" localSheetId="11" hidden="1">#REF!</definedName>
    <definedName name="__123Graph_LBL_A" localSheetId="18" hidden="1">#REF!</definedName>
    <definedName name="__123Graph_LBL_A" localSheetId="23" hidden="1">#REF!</definedName>
    <definedName name="__123Graph_LBL_A" localSheetId="35" hidden="1">#REF!</definedName>
    <definedName name="__123Graph_LBL_A" localSheetId="36" hidden="1">#REF!</definedName>
    <definedName name="__123Graph_LBL_A" localSheetId="43" hidden="1">#REF!</definedName>
    <definedName name="__123Graph_LBL_A" localSheetId="44" hidden="1">#REF!</definedName>
    <definedName name="__123Graph_LBL_A" localSheetId="45" hidden="1">#REF!</definedName>
    <definedName name="__123Graph_LBL_A" localSheetId="46" hidden="1">#REF!</definedName>
    <definedName name="__123Graph_LBL_A" localSheetId="48" hidden="1">#REF!</definedName>
    <definedName name="__123Graph_LBL_A" localSheetId="49" hidden="1">#REF!</definedName>
    <definedName name="__123Graph_LBL_A" localSheetId="56" hidden="1">#REF!</definedName>
    <definedName name="__123Graph_LBL_A" localSheetId="66" hidden="1">#REF!</definedName>
    <definedName name="__123Graph_LBL_A" localSheetId="67" hidden="1">#REF!</definedName>
    <definedName name="__123Graph_LBL_A" localSheetId="70" hidden="1">#REF!</definedName>
    <definedName name="__123Graph_LBL_A" localSheetId="71" hidden="1">#REF!</definedName>
    <definedName name="__123Graph_LBL_A" localSheetId="72" hidden="1">#REF!</definedName>
    <definedName name="__123Graph_LBL_A" localSheetId="73" hidden="1">#REF!</definedName>
    <definedName name="__123Graph_LBL_A" localSheetId="77" hidden="1">#REF!</definedName>
    <definedName name="__123Graph_LBL_A" localSheetId="78" hidden="1">#REF!</definedName>
    <definedName name="__123Graph_LBL_A" localSheetId="79" hidden="1">#REF!</definedName>
    <definedName name="__123Graph_LBL_A" localSheetId="82" hidden="1">#REF!</definedName>
    <definedName name="__123Graph_LBL_A" localSheetId="83" hidden="1">#REF!</definedName>
    <definedName name="__123Graph_LBL_A" localSheetId="84" hidden="1">#REF!</definedName>
    <definedName name="__123Graph_LBL_A" localSheetId="89" hidden="1">#REF!</definedName>
    <definedName name="__123Graph_LBL_A" localSheetId="90" hidden="1">#REF!</definedName>
    <definedName name="__123Graph_LBL_A" localSheetId="96" hidden="1">#REF!</definedName>
    <definedName name="__123Graph_LBL_A" localSheetId="97" hidden="1">#REF!</definedName>
    <definedName name="__123Graph_LBL_A" localSheetId="0" hidden="1">#REF!</definedName>
    <definedName name="__123Graph_LBL_A" hidden="1">#REF!</definedName>
    <definedName name="__123Graph_LBL_ACAMOTE" localSheetId="106" hidden="1">#REF!</definedName>
    <definedName name="__123Graph_LBL_ACAMOTE" localSheetId="121" hidden="1">#REF!</definedName>
    <definedName name="__123Graph_LBL_ACAMOTE" localSheetId="122" hidden="1">#REF!</definedName>
    <definedName name="__123Graph_LBL_ACAMOTE" localSheetId="107" hidden="1">#REF!</definedName>
    <definedName name="__123Graph_LBL_ACAMOTE" localSheetId="125" hidden="1">#REF!</definedName>
    <definedName name="__123Graph_LBL_ACAMOTE" localSheetId="126" hidden="1">#REF!</definedName>
    <definedName name="__123Graph_LBL_ACAMOTE" localSheetId="128" hidden="1">#REF!</definedName>
    <definedName name="__123Graph_LBL_ACAMOTE" localSheetId="129" hidden="1">#REF!</definedName>
    <definedName name="__123Graph_LBL_ACAMOTE" localSheetId="130" hidden="1">#REF!</definedName>
    <definedName name="__123Graph_LBL_ACAMOTE" localSheetId="166" hidden="1">#REF!</definedName>
    <definedName name="__123Graph_LBL_ACAMOTE" localSheetId="102" hidden="1">#REF!</definedName>
    <definedName name="__123Graph_LBL_ACAMOTE" localSheetId="103" hidden="1">#REF!</definedName>
    <definedName name="__123Graph_LBL_ACAMOTE" localSheetId="105" hidden="1">#REF!</definedName>
    <definedName name="__123Graph_LBL_ACAMOTE" localSheetId="11" hidden="1">#REF!</definedName>
    <definedName name="__123Graph_LBL_ACAMOTE" localSheetId="18" hidden="1">#REF!</definedName>
    <definedName name="__123Graph_LBL_ACAMOTE" localSheetId="35" hidden="1">#REF!</definedName>
    <definedName name="__123Graph_LBL_ACAMOTE" localSheetId="36" hidden="1">#REF!</definedName>
    <definedName name="__123Graph_LBL_ACAMOTE" localSheetId="43" hidden="1">#REF!</definedName>
    <definedName name="__123Graph_LBL_ACAMOTE" localSheetId="44" hidden="1">#REF!</definedName>
    <definedName name="__123Graph_LBL_ACAMOTE" localSheetId="45" hidden="1">#REF!</definedName>
    <definedName name="__123Graph_LBL_ACAMOTE" localSheetId="46" hidden="1">#REF!</definedName>
    <definedName name="__123Graph_LBL_ACAMOTE" localSheetId="48" hidden="1">#REF!</definedName>
    <definedName name="__123Graph_LBL_ACAMOTE" localSheetId="49" hidden="1">#REF!</definedName>
    <definedName name="__123Graph_LBL_ACAMOTE" localSheetId="56" hidden="1">#REF!</definedName>
    <definedName name="__123Graph_LBL_ACAMOTE" localSheetId="66" hidden="1">#REF!</definedName>
    <definedName name="__123Graph_LBL_ACAMOTE" localSheetId="67" hidden="1">#REF!</definedName>
    <definedName name="__123Graph_LBL_ACAMOTE" localSheetId="70" hidden="1">#REF!</definedName>
    <definedName name="__123Graph_LBL_ACAMOTE" localSheetId="71" hidden="1">#REF!</definedName>
    <definedName name="__123Graph_LBL_ACAMOTE" localSheetId="72" hidden="1">#REF!</definedName>
    <definedName name="__123Graph_LBL_ACAMOTE" localSheetId="73" hidden="1">#REF!</definedName>
    <definedName name="__123Graph_LBL_ACAMOTE" localSheetId="77" hidden="1">#REF!</definedName>
    <definedName name="__123Graph_LBL_ACAMOTE" localSheetId="78" hidden="1">#REF!</definedName>
    <definedName name="__123Graph_LBL_ACAMOTE" localSheetId="79" hidden="1">#REF!</definedName>
    <definedName name="__123Graph_LBL_ACAMOTE" localSheetId="82" hidden="1">#REF!</definedName>
    <definedName name="__123Graph_LBL_ACAMOTE" localSheetId="83" hidden="1">#REF!</definedName>
    <definedName name="__123Graph_LBL_ACAMOTE" localSheetId="84" hidden="1">#REF!</definedName>
    <definedName name="__123Graph_LBL_ACAMOTE" localSheetId="89" hidden="1">#REF!</definedName>
    <definedName name="__123Graph_LBL_ACAMOTE" localSheetId="90" hidden="1">#REF!</definedName>
    <definedName name="__123Graph_LBL_ACAMOTE" localSheetId="96" hidden="1">#REF!</definedName>
    <definedName name="__123Graph_LBL_ACAMOTE" localSheetId="97" hidden="1">#REF!</definedName>
    <definedName name="__123Graph_LBL_ACAMOTE" localSheetId="0" hidden="1">#REF!</definedName>
    <definedName name="__123Graph_LBL_ACAMOTE" hidden="1">#REF!</definedName>
    <definedName name="__123Graph_LBL_AOLLUCO" localSheetId="106" hidden="1">#REF!</definedName>
    <definedName name="__123Graph_LBL_AOLLUCO" localSheetId="121" hidden="1">#REF!</definedName>
    <definedName name="__123Graph_LBL_AOLLUCO" localSheetId="122" hidden="1">#REF!</definedName>
    <definedName name="__123Graph_LBL_AOLLUCO" localSheetId="107" hidden="1">#REF!</definedName>
    <definedName name="__123Graph_LBL_AOLLUCO" localSheetId="125" hidden="1">#REF!</definedName>
    <definedName name="__123Graph_LBL_AOLLUCO" localSheetId="126" hidden="1">#REF!</definedName>
    <definedName name="__123Graph_LBL_AOLLUCO" localSheetId="128" hidden="1">#REF!</definedName>
    <definedName name="__123Graph_LBL_AOLLUCO" localSheetId="129" hidden="1">#REF!</definedName>
    <definedName name="__123Graph_LBL_AOLLUCO" localSheetId="130" hidden="1">#REF!</definedName>
    <definedName name="__123Graph_LBL_AOLLUCO" localSheetId="166" hidden="1">#REF!</definedName>
    <definedName name="__123Graph_LBL_AOLLUCO" localSheetId="102" hidden="1">#REF!</definedName>
    <definedName name="__123Graph_LBL_AOLLUCO" localSheetId="103" hidden="1">#REF!</definedName>
    <definedName name="__123Graph_LBL_AOLLUCO" localSheetId="105" hidden="1">#REF!</definedName>
    <definedName name="__123Graph_LBL_AOLLUCO" localSheetId="11" hidden="1">#REF!</definedName>
    <definedName name="__123Graph_LBL_AOLLUCO" localSheetId="18" hidden="1">#REF!</definedName>
    <definedName name="__123Graph_LBL_AOLLUCO" localSheetId="35" hidden="1">#REF!</definedName>
    <definedName name="__123Graph_LBL_AOLLUCO" localSheetId="36" hidden="1">#REF!</definedName>
    <definedName name="__123Graph_LBL_AOLLUCO" localSheetId="43" hidden="1">#REF!</definedName>
    <definedName name="__123Graph_LBL_AOLLUCO" localSheetId="44" hidden="1">#REF!</definedName>
    <definedName name="__123Graph_LBL_AOLLUCO" localSheetId="45" hidden="1">#REF!</definedName>
    <definedName name="__123Graph_LBL_AOLLUCO" localSheetId="46" hidden="1">#REF!</definedName>
    <definedName name="__123Graph_LBL_AOLLUCO" localSheetId="48" hidden="1">#REF!</definedName>
    <definedName name="__123Graph_LBL_AOLLUCO" localSheetId="49" hidden="1">#REF!</definedName>
    <definedName name="__123Graph_LBL_AOLLUCO" localSheetId="56" hidden="1">#REF!</definedName>
    <definedName name="__123Graph_LBL_AOLLUCO" localSheetId="66" hidden="1">#REF!</definedName>
    <definedName name="__123Graph_LBL_AOLLUCO" localSheetId="67" hidden="1">#REF!</definedName>
    <definedName name="__123Graph_LBL_AOLLUCO" localSheetId="70" hidden="1">#REF!</definedName>
    <definedName name="__123Graph_LBL_AOLLUCO" localSheetId="71" hidden="1">#REF!</definedName>
    <definedName name="__123Graph_LBL_AOLLUCO" localSheetId="72" hidden="1">#REF!</definedName>
    <definedName name="__123Graph_LBL_AOLLUCO" localSheetId="73" hidden="1">#REF!</definedName>
    <definedName name="__123Graph_LBL_AOLLUCO" localSheetId="77" hidden="1">#REF!</definedName>
    <definedName name="__123Graph_LBL_AOLLUCO" localSheetId="78" hidden="1">#REF!</definedName>
    <definedName name="__123Graph_LBL_AOLLUCO" localSheetId="79" hidden="1">#REF!</definedName>
    <definedName name="__123Graph_LBL_AOLLUCO" localSheetId="82" hidden="1">#REF!</definedName>
    <definedName name="__123Graph_LBL_AOLLUCO" localSheetId="83" hidden="1">#REF!</definedName>
    <definedName name="__123Graph_LBL_AOLLUCO" localSheetId="84" hidden="1">#REF!</definedName>
    <definedName name="__123Graph_LBL_AOLLUCO" localSheetId="89" hidden="1">#REF!</definedName>
    <definedName name="__123Graph_LBL_AOLLUCO" localSheetId="90" hidden="1">#REF!</definedName>
    <definedName name="__123Graph_LBL_AOLLUCO" localSheetId="96" hidden="1">#REF!</definedName>
    <definedName name="__123Graph_LBL_AOLLUCO" localSheetId="97" hidden="1">#REF!</definedName>
    <definedName name="__123Graph_LBL_AOLLUCO" localSheetId="0" hidden="1">#REF!</definedName>
    <definedName name="__123Graph_LBL_AOLLUCO" hidden="1">#REF!</definedName>
    <definedName name="__123Graph_LBL_APAPA" localSheetId="106" hidden="1">#REF!</definedName>
    <definedName name="__123Graph_LBL_APAPA" localSheetId="121" hidden="1">#REF!</definedName>
    <definedName name="__123Graph_LBL_APAPA" localSheetId="122" hidden="1">#REF!</definedName>
    <definedName name="__123Graph_LBL_APAPA" localSheetId="107" hidden="1">#REF!</definedName>
    <definedName name="__123Graph_LBL_APAPA" localSheetId="125" hidden="1">#REF!</definedName>
    <definedName name="__123Graph_LBL_APAPA" localSheetId="126" hidden="1">#REF!</definedName>
    <definedName name="__123Graph_LBL_APAPA" localSheetId="128" hidden="1">#REF!</definedName>
    <definedName name="__123Graph_LBL_APAPA" localSheetId="129" hidden="1">#REF!</definedName>
    <definedName name="__123Graph_LBL_APAPA" localSheetId="130" hidden="1">#REF!</definedName>
    <definedName name="__123Graph_LBL_APAPA" localSheetId="166" hidden="1">#REF!</definedName>
    <definedName name="__123Graph_LBL_APAPA" localSheetId="103" hidden="1">#REF!</definedName>
    <definedName name="__123Graph_LBL_APAPA" localSheetId="11" hidden="1">#REF!</definedName>
    <definedName name="__123Graph_LBL_APAPA" localSheetId="35" hidden="1">#REF!</definedName>
    <definedName name="__123Graph_LBL_APAPA" localSheetId="36" hidden="1">#REF!</definedName>
    <definedName name="__123Graph_LBL_APAPA" localSheetId="43" hidden="1">#REF!</definedName>
    <definedName name="__123Graph_LBL_APAPA" localSheetId="44" hidden="1">#REF!</definedName>
    <definedName name="__123Graph_LBL_APAPA" localSheetId="45" hidden="1">#REF!</definedName>
    <definedName name="__123Graph_LBL_APAPA" localSheetId="46" hidden="1">#REF!</definedName>
    <definedName name="__123Graph_LBL_APAPA" localSheetId="48" hidden="1">#REF!</definedName>
    <definedName name="__123Graph_LBL_APAPA" localSheetId="49" hidden="1">#REF!</definedName>
    <definedName name="__123Graph_LBL_APAPA" localSheetId="56" hidden="1">#REF!</definedName>
    <definedName name="__123Graph_LBL_APAPA" localSheetId="66" hidden="1">#REF!</definedName>
    <definedName name="__123Graph_LBL_APAPA" localSheetId="67" hidden="1">#REF!</definedName>
    <definedName name="__123Graph_LBL_APAPA" localSheetId="70" hidden="1">#REF!</definedName>
    <definedName name="__123Graph_LBL_APAPA" localSheetId="71" hidden="1">#REF!</definedName>
    <definedName name="__123Graph_LBL_APAPA" localSheetId="72" hidden="1">#REF!</definedName>
    <definedName name="__123Graph_LBL_APAPA" localSheetId="73" hidden="1">#REF!</definedName>
    <definedName name="__123Graph_LBL_APAPA" localSheetId="77" hidden="1">#REF!</definedName>
    <definedName name="__123Graph_LBL_APAPA" localSheetId="78" hidden="1">#REF!</definedName>
    <definedName name="__123Graph_LBL_APAPA" localSheetId="79" hidden="1">#REF!</definedName>
    <definedName name="__123Graph_LBL_APAPA" localSheetId="82" hidden="1">#REF!</definedName>
    <definedName name="__123Graph_LBL_APAPA" localSheetId="83" hidden="1">#REF!</definedName>
    <definedName name="__123Graph_LBL_APAPA" localSheetId="84" hidden="1">#REF!</definedName>
    <definedName name="__123Graph_LBL_APAPA" localSheetId="89" hidden="1">#REF!</definedName>
    <definedName name="__123Graph_LBL_APAPA" localSheetId="90" hidden="1">#REF!</definedName>
    <definedName name="__123Graph_LBL_APAPA" hidden="1">#REF!</definedName>
    <definedName name="__123Graph_LBL_ARESID" localSheetId="25" hidden="1">#REF!</definedName>
    <definedName name="__123Graph_LBL_ARESID" hidden="1">#REF!</definedName>
    <definedName name="__123Graph_LBL_Atcr" localSheetId="106" hidden="1">#REF!</definedName>
    <definedName name="__123Graph_LBL_Atcr" localSheetId="121" hidden="1">#REF!</definedName>
    <definedName name="__123Graph_LBL_Atcr" localSheetId="122" hidden="1">#REF!</definedName>
    <definedName name="__123Graph_LBL_Atcr" localSheetId="107" hidden="1">#REF!</definedName>
    <definedName name="__123Graph_LBL_Atcr" localSheetId="125" hidden="1">#REF!</definedName>
    <definedName name="__123Graph_LBL_Atcr" localSheetId="126" hidden="1">#REF!</definedName>
    <definedName name="__123Graph_LBL_Atcr" localSheetId="128" hidden="1">#REF!</definedName>
    <definedName name="__123Graph_LBL_Atcr" localSheetId="129" hidden="1">#REF!</definedName>
    <definedName name="__123Graph_LBL_Atcr" localSheetId="130" hidden="1">#REF!</definedName>
    <definedName name="__123Graph_LBL_Atcr" localSheetId="25" hidden="1">#REF!</definedName>
    <definedName name="__123Graph_LBL_Atcr" localSheetId="26" hidden="1">#REF!</definedName>
    <definedName name="__123Graph_LBL_Atcr" localSheetId="89" hidden="1">#REF!</definedName>
    <definedName name="__123Graph_LBL_Atcr" localSheetId="90" hidden="1">#REF!</definedName>
    <definedName name="__123Graph_LBL_Atcr" localSheetId="0" hidden="1">#REF!</definedName>
    <definedName name="__123Graph_LBL_Atcr" hidden="1">#REF!</definedName>
    <definedName name="__123Graph_LBL_BRESID" localSheetId="25" hidden="1">#REF!</definedName>
    <definedName name="__123Graph_LBL_BRESID" hidden="1">#REF!</definedName>
    <definedName name="__123Graph_X" localSheetId="106" hidden="1">#REF!</definedName>
    <definedName name="__123Graph_X" localSheetId="121" hidden="1">#REF!</definedName>
    <definedName name="__123Graph_X" localSheetId="122" hidden="1">#REF!</definedName>
    <definedName name="__123Graph_X" localSheetId="107" hidden="1">#REF!</definedName>
    <definedName name="__123Graph_X" localSheetId="125" hidden="1">#REF!</definedName>
    <definedName name="__123Graph_X" localSheetId="126" hidden="1">#REF!</definedName>
    <definedName name="__123Graph_X" localSheetId="128" hidden="1">#REF!</definedName>
    <definedName name="__123Graph_X" localSheetId="129" hidden="1">#REF!</definedName>
    <definedName name="__123Graph_X" localSheetId="130" hidden="1">#REF!</definedName>
    <definedName name="__123Graph_X" localSheetId="166" hidden="1">#REF!</definedName>
    <definedName name="__123Graph_X" localSheetId="102" hidden="1">#REF!</definedName>
    <definedName name="__123Graph_X" localSheetId="103" hidden="1">#REF!</definedName>
    <definedName name="__123Graph_X" localSheetId="104" hidden="1">#REF!</definedName>
    <definedName name="__123Graph_X" localSheetId="105" hidden="1">#REF!</definedName>
    <definedName name="__123Graph_X" localSheetId="19" hidden="1">#REF!</definedName>
    <definedName name="__123Graph_X" localSheetId="25" hidden="1">#REF!</definedName>
    <definedName name="__123Graph_X" localSheetId="26" hidden="1">#REF!</definedName>
    <definedName name="__123Graph_X" localSheetId="43" hidden="1">#REF!</definedName>
    <definedName name="__123Graph_X" localSheetId="44" hidden="1">#REF!</definedName>
    <definedName name="__123Graph_X" localSheetId="45" hidden="1">#REF!</definedName>
    <definedName name="__123Graph_X" localSheetId="46" hidden="1">#REF!</definedName>
    <definedName name="__123Graph_X" localSheetId="48" hidden="1">#REF!</definedName>
    <definedName name="__123Graph_X" localSheetId="49" hidden="1">#REF!</definedName>
    <definedName name="__123Graph_X" localSheetId="54" hidden="1">#REF!</definedName>
    <definedName name="__123Graph_X" localSheetId="55" hidden="1">#REF!</definedName>
    <definedName name="__123Graph_X" localSheetId="56" hidden="1">#REF!</definedName>
    <definedName name="__123Graph_X" localSheetId="66" hidden="1">#REF!</definedName>
    <definedName name="__123Graph_X" localSheetId="67" hidden="1">#REF!</definedName>
    <definedName name="__123Graph_X" localSheetId="70" hidden="1">#REF!</definedName>
    <definedName name="__123Graph_X" localSheetId="71" hidden="1">#REF!</definedName>
    <definedName name="__123Graph_X" localSheetId="72" hidden="1">#REF!</definedName>
    <definedName name="__123Graph_X" localSheetId="73" hidden="1">#REF!</definedName>
    <definedName name="__123Graph_X" localSheetId="77" hidden="1">#REF!</definedName>
    <definedName name="__123Graph_X" localSheetId="78" hidden="1">#REF!</definedName>
    <definedName name="__123Graph_X" localSheetId="79" hidden="1">#REF!</definedName>
    <definedName name="__123Graph_X" localSheetId="82" hidden="1">#REF!</definedName>
    <definedName name="__123Graph_X" localSheetId="83" hidden="1">#REF!</definedName>
    <definedName name="__123Graph_X" localSheetId="84" hidden="1">#REF!</definedName>
    <definedName name="__123Graph_X" localSheetId="89" hidden="1">#REF!</definedName>
    <definedName name="__123Graph_X" localSheetId="90" hidden="1">#REF!</definedName>
    <definedName name="__123Graph_X" localSheetId="96" hidden="1">#REF!</definedName>
    <definedName name="__123Graph_X" localSheetId="97" hidden="1">#REF!</definedName>
    <definedName name="__123Graph_X" localSheetId="0" hidden="1">#REF!</definedName>
    <definedName name="__123Graph_X" hidden="1">#REF!</definedName>
    <definedName name="__123Graph_XACTHIC" localSheetId="123" hidden="1">#REF!</definedName>
    <definedName name="__123Graph_XACTHIC" localSheetId="11" hidden="1">#REF!</definedName>
    <definedName name="__123Graph_XACTHIC" localSheetId="19" hidden="1">#REF!</definedName>
    <definedName name="__123Graph_XACTHIC" localSheetId="23" hidden="1">#REF!</definedName>
    <definedName name="__123Graph_XACTHIC" localSheetId="25" hidden="1">#REF!</definedName>
    <definedName name="__123Graph_XACTHIC" localSheetId="0" hidden="1">#REF!</definedName>
    <definedName name="__123Graph_XACTHIC" hidden="1">#REF!</definedName>
    <definedName name="__123Graph_XALLTAX" localSheetId="123" hidden="1">#REF!</definedName>
    <definedName name="__123Graph_XALLTAX" localSheetId="11" hidden="1">#REF!</definedName>
    <definedName name="__123Graph_XALLTAX" localSheetId="19" hidden="1">#REF!</definedName>
    <definedName name="__123Graph_XALLTAX" localSheetId="23" hidden="1">#REF!</definedName>
    <definedName name="__123Graph_XALLTAX" localSheetId="25" hidden="1">#REF!</definedName>
    <definedName name="__123Graph_XALLTAX" hidden="1">#REF!</definedName>
    <definedName name="__123Graph_XBKSRESRV" localSheetId="106" hidden="1">#REF!</definedName>
    <definedName name="__123Graph_XBKSRESRV" localSheetId="121" hidden="1">#REF!</definedName>
    <definedName name="__123Graph_XBKSRESRV" localSheetId="122" hidden="1">#REF!</definedName>
    <definedName name="__123Graph_XBKSRESRV" localSheetId="107" hidden="1">#REF!</definedName>
    <definedName name="__123Graph_XBKSRESRV" localSheetId="125" hidden="1">#REF!</definedName>
    <definedName name="__123Graph_XBKSRESRV" localSheetId="126" hidden="1">#REF!</definedName>
    <definedName name="__123Graph_XBKSRESRV" localSheetId="128" hidden="1">#REF!</definedName>
    <definedName name="__123Graph_XBKSRESRV" localSheetId="129" hidden="1">#REF!</definedName>
    <definedName name="__123Graph_XBKSRESRV" localSheetId="130" hidden="1">#REF!</definedName>
    <definedName name="__123Graph_XBKSRESRV" localSheetId="102" hidden="1">#REF!</definedName>
    <definedName name="__123Graph_XBKSRESRV" localSheetId="103" hidden="1">#REF!</definedName>
    <definedName name="__123Graph_XBKSRESRV" localSheetId="104" hidden="1">#REF!</definedName>
    <definedName name="__123Graph_XBKSRESRV" localSheetId="105" hidden="1">#REF!</definedName>
    <definedName name="__123Graph_XBKSRESRV" localSheetId="11" hidden="1">#REF!</definedName>
    <definedName name="__123Graph_XBKSRESRV" localSheetId="96" hidden="1">#REF!</definedName>
    <definedName name="__123Graph_XBKSRESRV" localSheetId="97" hidden="1">#REF!</definedName>
    <definedName name="__123Graph_XBKSRESRV" hidden="1">#REF!</definedName>
    <definedName name="__123Graph_XBONNY" localSheetId="106" hidden="1">#REF!</definedName>
    <definedName name="__123Graph_XBONNY" localSheetId="121" hidden="1">#REF!</definedName>
    <definedName name="__123Graph_XBONNY" localSheetId="122" hidden="1">#REF!</definedName>
    <definedName name="__123Graph_XBONNY" localSheetId="107" hidden="1">#REF!</definedName>
    <definedName name="__123Graph_XBONNY" localSheetId="125" hidden="1">#REF!</definedName>
    <definedName name="__123Graph_XBONNY" localSheetId="126" hidden="1">#REF!</definedName>
    <definedName name="__123Graph_XBONNY" localSheetId="128" hidden="1">#REF!</definedName>
    <definedName name="__123Graph_XBONNY" localSheetId="129" hidden="1">#REF!</definedName>
    <definedName name="__123Graph_XBONNY" localSheetId="130" hidden="1">#REF!</definedName>
    <definedName name="__123Graph_XBONNY" localSheetId="102" hidden="1">#REF!</definedName>
    <definedName name="__123Graph_XBONNY" localSheetId="103" hidden="1">#REF!</definedName>
    <definedName name="__123Graph_XBONNY" localSheetId="104" hidden="1">#REF!</definedName>
    <definedName name="__123Graph_XBONNY" localSheetId="105" hidden="1">#REF!</definedName>
    <definedName name="__123Graph_XBONNY" localSheetId="11" hidden="1">#REF!</definedName>
    <definedName name="__123Graph_XBONNY" localSheetId="18" hidden="1">#REF!</definedName>
    <definedName name="__123Graph_XBONNY" localSheetId="19" hidden="1">#REF!</definedName>
    <definedName name="__123Graph_XBONNY" localSheetId="23" hidden="1">#REF!</definedName>
    <definedName name="__123Graph_XBONNY" localSheetId="25" hidden="1">#REF!</definedName>
    <definedName name="__123Graph_XBONNY" localSheetId="26" hidden="1">#REF!</definedName>
    <definedName name="__123Graph_XBONNY" localSheetId="43" hidden="1">#REF!</definedName>
    <definedName name="__123Graph_XBONNY" localSheetId="44" hidden="1">#REF!</definedName>
    <definedName name="__123Graph_XBONNY" localSheetId="45" hidden="1">#REF!</definedName>
    <definedName name="__123Graph_XBONNY" localSheetId="46" hidden="1">#REF!</definedName>
    <definedName name="__123Graph_XBONNY" localSheetId="48" hidden="1">#REF!</definedName>
    <definedName name="__123Graph_XBONNY" localSheetId="49" hidden="1">#REF!</definedName>
    <definedName name="__123Graph_XBONNY" localSheetId="77" hidden="1">#REF!</definedName>
    <definedName name="__123Graph_XBONNY" localSheetId="78" hidden="1">#REF!</definedName>
    <definedName name="__123Graph_XBONNY" localSheetId="79" hidden="1">#REF!</definedName>
    <definedName name="__123Graph_XBONNY" localSheetId="82" hidden="1">#REF!</definedName>
    <definedName name="__123Graph_XBONNY" localSheetId="83" hidden="1">#REF!</definedName>
    <definedName name="__123Graph_XBONNY" localSheetId="84" hidden="1">#REF!</definedName>
    <definedName name="__123Graph_XBONNY" localSheetId="89" hidden="1">#REF!</definedName>
    <definedName name="__123Graph_XBONNY" localSheetId="90" hidden="1">#REF!</definedName>
    <definedName name="__123Graph_XBONNY" localSheetId="96" hidden="1">#REF!</definedName>
    <definedName name="__123Graph_XBONNY" localSheetId="97" hidden="1">#REF!</definedName>
    <definedName name="__123Graph_XBONNY" localSheetId="0" hidden="1">#REF!</definedName>
    <definedName name="__123Graph_XBONNY" hidden="1">#REF!</definedName>
    <definedName name="__123Graph_XCAMOTE" localSheetId="106" hidden="1">#REF!</definedName>
    <definedName name="__123Graph_XCAMOTE" localSheetId="121" hidden="1">#REF!</definedName>
    <definedName name="__123Graph_XCAMOTE" localSheetId="122" hidden="1">#REF!</definedName>
    <definedName name="__123Graph_XCAMOTE" localSheetId="107" hidden="1">#REF!</definedName>
    <definedName name="__123Graph_XCAMOTE" localSheetId="125" hidden="1">#REF!</definedName>
    <definedName name="__123Graph_XCAMOTE" localSheetId="126" hidden="1">#REF!</definedName>
    <definedName name="__123Graph_XCAMOTE" localSheetId="128" hidden="1">#REF!</definedName>
    <definedName name="__123Graph_XCAMOTE" localSheetId="129" hidden="1">#REF!</definedName>
    <definedName name="__123Graph_XCAMOTE" localSheetId="130" hidden="1">#REF!</definedName>
    <definedName name="__123Graph_XCAMOTE" localSheetId="102" hidden="1">#REF!</definedName>
    <definedName name="__123Graph_XCAMOTE" localSheetId="103" hidden="1">#REF!</definedName>
    <definedName name="__123Graph_XCAMOTE" localSheetId="104" hidden="1">#REF!</definedName>
    <definedName name="__123Graph_XCAMOTE" localSheetId="105" hidden="1">#REF!</definedName>
    <definedName name="__123Graph_XCAMOTE" localSheetId="11" hidden="1">#REF!</definedName>
    <definedName name="__123Graph_XCAMOTE" localSheetId="18" hidden="1">#REF!</definedName>
    <definedName name="__123Graph_XCAMOTE" localSheetId="23" hidden="1">#REF!</definedName>
    <definedName name="__123Graph_XCAMOTE" localSheetId="26" hidden="1">#REF!</definedName>
    <definedName name="__123Graph_XCAMOTE" localSheetId="35" hidden="1">#REF!</definedName>
    <definedName name="__123Graph_XCAMOTE" localSheetId="36" hidden="1">#REF!</definedName>
    <definedName name="__123Graph_XCAMOTE" localSheetId="43" hidden="1">#REF!</definedName>
    <definedName name="__123Graph_XCAMOTE" localSheetId="44" hidden="1">#REF!</definedName>
    <definedName name="__123Graph_XCAMOTE" localSheetId="45" hidden="1">#REF!</definedName>
    <definedName name="__123Graph_XCAMOTE" localSheetId="46" hidden="1">#REF!</definedName>
    <definedName name="__123Graph_XCAMOTE" localSheetId="48" hidden="1">#REF!</definedName>
    <definedName name="__123Graph_XCAMOTE" localSheetId="49" hidden="1">#REF!</definedName>
    <definedName name="__123Graph_XCAMOTE" localSheetId="54" hidden="1">#REF!</definedName>
    <definedName name="__123Graph_XCAMOTE" localSheetId="55" hidden="1">#REF!</definedName>
    <definedName name="__123Graph_XCAMOTE" localSheetId="56" hidden="1">#REF!</definedName>
    <definedName name="__123Graph_XCAMOTE" localSheetId="66" hidden="1">#REF!</definedName>
    <definedName name="__123Graph_XCAMOTE" localSheetId="67" hidden="1">#REF!</definedName>
    <definedName name="__123Graph_XCAMOTE" localSheetId="70" hidden="1">#REF!</definedName>
    <definedName name="__123Graph_XCAMOTE" localSheetId="71" hidden="1">#REF!</definedName>
    <definedName name="__123Graph_XCAMOTE" localSheetId="72" hidden="1">#REF!</definedName>
    <definedName name="__123Graph_XCAMOTE" localSheetId="73" hidden="1">#REF!</definedName>
    <definedName name="__123Graph_XCAMOTE" localSheetId="77" hidden="1">#REF!</definedName>
    <definedName name="__123Graph_XCAMOTE" localSheetId="78" hidden="1">#REF!</definedName>
    <definedName name="__123Graph_XCAMOTE" localSheetId="79" hidden="1">#REF!</definedName>
    <definedName name="__123Graph_XCAMOTE" localSheetId="82" hidden="1">#REF!</definedName>
    <definedName name="__123Graph_XCAMOTE" localSheetId="83" hidden="1">#REF!</definedName>
    <definedName name="__123Graph_XCAMOTE" localSheetId="84" hidden="1">#REF!</definedName>
    <definedName name="__123Graph_XCAMOTE" localSheetId="89" hidden="1">#REF!</definedName>
    <definedName name="__123Graph_XCAMOTE" localSheetId="90" hidden="1">#REF!</definedName>
    <definedName name="__123Graph_XCAMOTE" localSheetId="96" hidden="1">#REF!</definedName>
    <definedName name="__123Graph_XCAMOTE" localSheetId="97" hidden="1">#REF!</definedName>
    <definedName name="__123Graph_XCAMOTE" localSheetId="0" hidden="1">#REF!</definedName>
    <definedName name="__123Graph_XCAMOTE" hidden="1">#REF!</definedName>
    <definedName name="__123Graph_XChart1" localSheetId="106" hidden="1">#REF!</definedName>
    <definedName name="__123Graph_XChart1" localSheetId="121" hidden="1">#REF!</definedName>
    <definedName name="__123Graph_XChart1" localSheetId="122" hidden="1">#REF!</definedName>
    <definedName name="__123Graph_XChart1" localSheetId="107" hidden="1">#REF!</definedName>
    <definedName name="__123Graph_XChart1" localSheetId="125" hidden="1">#REF!</definedName>
    <definedName name="__123Graph_XChart1" localSheetId="126" hidden="1">#REF!</definedName>
    <definedName name="__123Graph_XChart1" localSheetId="128" hidden="1">#REF!</definedName>
    <definedName name="__123Graph_XChart1" localSheetId="129" hidden="1">#REF!</definedName>
    <definedName name="__123Graph_XChart1" localSheetId="130" hidden="1">#REF!</definedName>
    <definedName name="__123Graph_XChart1" localSheetId="166" hidden="1">#REF!</definedName>
    <definedName name="__123Graph_XChart1" localSheetId="102" hidden="1">#REF!</definedName>
    <definedName name="__123Graph_XChart1" localSheetId="103" hidden="1">#REF!</definedName>
    <definedName name="__123Graph_XChart1" localSheetId="104" hidden="1">#REF!</definedName>
    <definedName name="__123Graph_XChart1" localSheetId="105" hidden="1">#REF!</definedName>
    <definedName name="__123Graph_XChart1" localSheetId="11" hidden="1">#REF!</definedName>
    <definedName name="__123Graph_XChart1" localSheetId="18" hidden="1">#REF!</definedName>
    <definedName name="__123Graph_XChart1" localSheetId="19" hidden="1">#REF!</definedName>
    <definedName name="__123Graph_XChart1" localSheetId="35" hidden="1">#REF!</definedName>
    <definedName name="__123Graph_XChart1" localSheetId="36" hidden="1">#REF!</definedName>
    <definedName name="__123Graph_XChart1" localSheetId="43" hidden="1">#REF!</definedName>
    <definedName name="__123Graph_XChart1" localSheetId="44" hidden="1">#REF!</definedName>
    <definedName name="__123Graph_XChart1" localSheetId="45" hidden="1">#REF!</definedName>
    <definedName name="__123Graph_XChart1" localSheetId="46" hidden="1">#REF!</definedName>
    <definedName name="__123Graph_XChart1" localSheetId="48" hidden="1">#REF!</definedName>
    <definedName name="__123Graph_XChart1" localSheetId="4" hidden="1">#REF!</definedName>
    <definedName name="__123Graph_XChart1" localSheetId="49" hidden="1">#REF!</definedName>
    <definedName name="__123Graph_XChart1" localSheetId="66" hidden="1">#REF!</definedName>
    <definedName name="__123Graph_XChart1" localSheetId="67" hidden="1">#REF!</definedName>
    <definedName name="__123Graph_XChart1" localSheetId="70" hidden="1">#REF!</definedName>
    <definedName name="__123Graph_XChart1" localSheetId="71" hidden="1">#REF!</definedName>
    <definedName name="__123Graph_XChart1" localSheetId="72" hidden="1">#REF!</definedName>
    <definedName name="__123Graph_XChart1" localSheetId="73" hidden="1">#REF!</definedName>
    <definedName name="__123Graph_XChart1" localSheetId="77" hidden="1">#REF!</definedName>
    <definedName name="__123Graph_XChart1" localSheetId="78" hidden="1">#REF!</definedName>
    <definedName name="__123Graph_XChart1" localSheetId="79" hidden="1">#REF!</definedName>
    <definedName name="__123Graph_XChart1" localSheetId="82" hidden="1">#REF!</definedName>
    <definedName name="__123Graph_XChart1" localSheetId="83" hidden="1">#REF!</definedName>
    <definedName name="__123Graph_XChart1" localSheetId="84" hidden="1">#REF!</definedName>
    <definedName name="__123Graph_XChart1" localSheetId="89" hidden="1">#REF!</definedName>
    <definedName name="__123Graph_XChart1" localSheetId="90" hidden="1">#REF!</definedName>
    <definedName name="__123Graph_XChart1" localSheetId="96" hidden="1">#REF!</definedName>
    <definedName name="__123Graph_XChart1" localSheetId="97" hidden="1">#REF!</definedName>
    <definedName name="__123Graph_XChart1" localSheetId="0" hidden="1">#REF!</definedName>
    <definedName name="__123Graph_XChart1" hidden="1">#REF!</definedName>
    <definedName name="__123Graph_XCHGSPD1" localSheetId="25" hidden="1">#REF!</definedName>
    <definedName name="__123Graph_XCHGSPD1" hidden="1">#REF!</definedName>
    <definedName name="__123Graph_XCHGSPD2" localSheetId="25" hidden="1">#REF!</definedName>
    <definedName name="__123Graph_XCHGSPD2" hidden="1">#REF!</definedName>
    <definedName name="__123Graph_XCPI" localSheetId="123" hidden="1">#REF!</definedName>
    <definedName name="__123Graph_XCPI" localSheetId="19" hidden="1">#REF!</definedName>
    <definedName name="__123Graph_XCPI" hidden="1">#REF!</definedName>
    <definedName name="__123Graph_XCPIWAGES" localSheetId="123" hidden="1">#REF!</definedName>
    <definedName name="__123Graph_XCPIWAGES" localSheetId="19" hidden="1">#REF!</definedName>
    <definedName name="__123Graph_XCPIWAGES" hidden="1">#REF!</definedName>
    <definedName name="__123Graph_XCREDIT" localSheetId="106" hidden="1">#REF!</definedName>
    <definedName name="__123Graph_XCREDIT" localSheetId="121" hidden="1">#REF!</definedName>
    <definedName name="__123Graph_XCREDIT" localSheetId="122" hidden="1">#REF!</definedName>
    <definedName name="__123Graph_XCREDIT" localSheetId="107" hidden="1">#REF!</definedName>
    <definedName name="__123Graph_XCREDIT" localSheetId="125" hidden="1">#REF!</definedName>
    <definedName name="__123Graph_XCREDIT" localSheetId="126" hidden="1">#REF!</definedName>
    <definedName name="__123Graph_XCREDIT" localSheetId="128" hidden="1">#REF!</definedName>
    <definedName name="__123Graph_XCREDIT" localSheetId="129" hidden="1">#REF!</definedName>
    <definedName name="__123Graph_XCREDIT" localSheetId="130" hidden="1">#REF!</definedName>
    <definedName name="__123Graph_XCREDIT" localSheetId="103" hidden="1">#REF!</definedName>
    <definedName name="__123Graph_XCREDIT" localSheetId="11" hidden="1">#REF!</definedName>
    <definedName name="__123Graph_XCREDIT" localSheetId="35" hidden="1">#REF!</definedName>
    <definedName name="__123Graph_XCREDIT" localSheetId="36" hidden="1">#REF!</definedName>
    <definedName name="__123Graph_XCREDIT" localSheetId="43" hidden="1">#REF!</definedName>
    <definedName name="__123Graph_XCREDIT" localSheetId="44" hidden="1">#REF!</definedName>
    <definedName name="__123Graph_XCREDIT" localSheetId="45" hidden="1">#REF!</definedName>
    <definedName name="__123Graph_XCREDIT" localSheetId="46" hidden="1">#REF!</definedName>
    <definedName name="__123Graph_XCREDIT" localSheetId="48" hidden="1">#REF!</definedName>
    <definedName name="__123Graph_XCREDIT" localSheetId="4" hidden="1">#REF!</definedName>
    <definedName name="__123Graph_XCREDIT" localSheetId="49" hidden="1">#REF!</definedName>
    <definedName name="__123Graph_XCREDIT" localSheetId="66" hidden="1">#REF!</definedName>
    <definedName name="__123Graph_XCREDIT" localSheetId="67" hidden="1">#REF!</definedName>
    <definedName name="__123Graph_XCREDIT" localSheetId="70" hidden="1">#REF!</definedName>
    <definedName name="__123Graph_XCREDIT" localSheetId="71" hidden="1">#REF!</definedName>
    <definedName name="__123Graph_XCREDIT" localSheetId="72" hidden="1">#REF!</definedName>
    <definedName name="__123Graph_XCREDIT" localSheetId="73" hidden="1">#REF!</definedName>
    <definedName name="__123Graph_XCREDIT" localSheetId="77" hidden="1">#REF!</definedName>
    <definedName name="__123Graph_XCREDIT" localSheetId="78" hidden="1">#REF!</definedName>
    <definedName name="__123Graph_XCREDIT" localSheetId="79" hidden="1">#REF!</definedName>
    <definedName name="__123Graph_XCREDIT" localSheetId="82" hidden="1">#REF!</definedName>
    <definedName name="__123Graph_XCREDIT" localSheetId="83" hidden="1">#REF!</definedName>
    <definedName name="__123Graph_XCREDIT" localSheetId="84" hidden="1">#REF!</definedName>
    <definedName name="__123Graph_XCREDIT" localSheetId="89" hidden="1">#REF!</definedName>
    <definedName name="__123Graph_XCREDIT" localSheetId="90" hidden="1">#REF!</definedName>
    <definedName name="__123Graph_XCREDIT" hidden="1">#REF!</definedName>
    <definedName name="__123Graph_XCURRACCT" localSheetId="123" hidden="1">#REF!</definedName>
    <definedName name="__123Graph_XCURRACCT" localSheetId="19" hidden="1">#REF!</definedName>
    <definedName name="__123Graph_XCURRACCT" hidden="1">#REF!</definedName>
    <definedName name="__123Graph_XCURRENCY" localSheetId="106" hidden="1">#REF!</definedName>
    <definedName name="__123Graph_XCURRENCY" localSheetId="107" hidden="1">#REF!</definedName>
    <definedName name="__123Graph_XCURRENCY" localSheetId="125" hidden="1">#REF!</definedName>
    <definedName name="__123Graph_XCURRENCY" localSheetId="126" hidden="1">#REF!</definedName>
    <definedName name="__123Graph_XCURRENCY" localSheetId="128" hidden="1">#REF!</definedName>
    <definedName name="__123Graph_XCURRENCY" localSheetId="129" hidden="1">#REF!</definedName>
    <definedName name="__123Graph_XCURRENCY" localSheetId="130" hidden="1">#REF!</definedName>
    <definedName name="__123Graph_XCURRENCY" localSheetId="103" hidden="1">#REF!</definedName>
    <definedName name="__123Graph_XCURRENCY" localSheetId="11" hidden="1">#REF!</definedName>
    <definedName name="__123Graph_XCURRENCY" localSheetId="25" hidden="1">#REF!</definedName>
    <definedName name="__123Graph_XCURRENCY" localSheetId="26" hidden="1">#REF!</definedName>
    <definedName name="__123Graph_XCURRENCY" localSheetId="35" hidden="1">#REF!</definedName>
    <definedName name="__123Graph_XCURRENCY" localSheetId="36" hidden="1">#REF!</definedName>
    <definedName name="__123Graph_XCURRENCY" localSheetId="43" hidden="1">#REF!</definedName>
    <definedName name="__123Graph_XCURRENCY" localSheetId="44" hidden="1">#REF!</definedName>
    <definedName name="__123Graph_XCURRENCY" localSheetId="45" hidden="1">#REF!</definedName>
    <definedName name="__123Graph_XCURRENCY" localSheetId="46" hidden="1">#REF!</definedName>
    <definedName name="__123Graph_XCURRENCY" localSheetId="48" hidden="1">#REF!</definedName>
    <definedName name="__123Graph_XCURRENCY" localSheetId="49" hidden="1">#REF!</definedName>
    <definedName name="__123Graph_XCURRENCY" localSheetId="66" hidden="1">#REF!</definedName>
    <definedName name="__123Graph_XCURRENCY" localSheetId="67" hidden="1">#REF!</definedName>
    <definedName name="__123Graph_XCURRENCY" localSheetId="70" hidden="1">#REF!</definedName>
    <definedName name="__123Graph_XCURRENCY" localSheetId="71" hidden="1">#REF!</definedName>
    <definedName name="__123Graph_XCURRENCY" localSheetId="72" hidden="1">#REF!</definedName>
    <definedName name="__123Graph_XCURRENCY" localSheetId="73" hidden="1">#REF!</definedName>
    <definedName name="__123Graph_XCURRENCY" localSheetId="77" hidden="1">#REF!</definedName>
    <definedName name="__123Graph_XCURRENCY" localSheetId="78" hidden="1">#REF!</definedName>
    <definedName name="__123Graph_XCURRENCY" localSheetId="79" hidden="1">#REF!</definedName>
    <definedName name="__123Graph_XCURRENCY" localSheetId="82" hidden="1">#REF!</definedName>
    <definedName name="__123Graph_XCURRENCY" localSheetId="83" hidden="1">#REF!</definedName>
    <definedName name="__123Graph_XCURRENCY" localSheetId="84" hidden="1">#REF!</definedName>
    <definedName name="__123Graph_XCURRENCY" localSheetId="89" hidden="1">#REF!</definedName>
    <definedName name="__123Graph_XCURRENCY" localSheetId="90" hidden="1">#REF!</definedName>
    <definedName name="__123Graph_XCURRENCY" localSheetId="0" hidden="1">#REF!</definedName>
    <definedName name="__123Graph_XCURRENCY" hidden="1">#REF!</definedName>
    <definedName name="__123Graph_XCurrent" localSheetId="106" hidden="1">#REF!</definedName>
    <definedName name="__123Graph_XCurrent" localSheetId="121" hidden="1">#REF!</definedName>
    <definedName name="__123Graph_XCurrent" localSheetId="122" hidden="1">#REF!</definedName>
    <definedName name="__123Graph_XCurrent" localSheetId="107" hidden="1">#REF!</definedName>
    <definedName name="__123Graph_XCurrent" localSheetId="125" hidden="1">#REF!</definedName>
    <definedName name="__123Graph_XCurrent" localSheetId="126" hidden="1">#REF!</definedName>
    <definedName name="__123Graph_XCurrent" localSheetId="128" hidden="1">#REF!</definedName>
    <definedName name="__123Graph_XCurrent" localSheetId="129" hidden="1">#REF!</definedName>
    <definedName name="__123Graph_XCurrent" localSheetId="130" hidden="1">#REF!</definedName>
    <definedName name="__123Graph_XCurrent" localSheetId="166" hidden="1">#REF!</definedName>
    <definedName name="__123Graph_XCurrent" localSheetId="43" hidden="1">#REF!</definedName>
    <definedName name="__123Graph_XCurrent" localSheetId="44" hidden="1">#REF!</definedName>
    <definedName name="__123Graph_XCurrent" localSheetId="4" hidden="1">#REF!</definedName>
    <definedName name="__123Graph_XCURRENT" localSheetId="56" hidden="1">#REF!</definedName>
    <definedName name="__123Graph_XCurrent" localSheetId="66" hidden="1">#REF!</definedName>
    <definedName name="__123Graph_XCurrent" localSheetId="67" hidden="1">#REF!</definedName>
    <definedName name="__123Graph_XCurrent" localSheetId="70" hidden="1">#REF!</definedName>
    <definedName name="__123Graph_XCurrent" localSheetId="71" hidden="1">#REF!</definedName>
    <definedName name="__123Graph_XCurrent" localSheetId="72" hidden="1">#REF!</definedName>
    <definedName name="__123Graph_XCurrent" localSheetId="73" hidden="1">#REF!</definedName>
    <definedName name="__123Graph_XCurrent" localSheetId="77" hidden="1">#REF!</definedName>
    <definedName name="__123Graph_XCurrent" localSheetId="78" hidden="1">#REF!</definedName>
    <definedName name="__123Graph_XCurrent" localSheetId="79" hidden="1">#REF!</definedName>
    <definedName name="__123Graph_XCurrent" localSheetId="82" hidden="1">#REF!</definedName>
    <definedName name="__123Graph_XCurrent" localSheetId="83" hidden="1">#REF!</definedName>
    <definedName name="__123Graph_XCurrent" localSheetId="84" hidden="1">#REF!</definedName>
    <definedName name="__123Graph_XCurrent" localSheetId="89" hidden="1">#REF!</definedName>
    <definedName name="__123Graph_XCurrent" localSheetId="90" hidden="1">#REF!</definedName>
    <definedName name="__123Graph_XCurrent" hidden="1">#REF!</definedName>
    <definedName name="__123Graph_XECTOT" localSheetId="106" hidden="1">#REF!</definedName>
    <definedName name="__123Graph_XECTOT" localSheetId="121" hidden="1">#REF!</definedName>
    <definedName name="__123Graph_XECTOT" localSheetId="122" hidden="1">#REF!</definedName>
    <definedName name="__123Graph_XECTOT" localSheetId="107" hidden="1">#REF!</definedName>
    <definedName name="__123Graph_XECTOT" localSheetId="125" hidden="1">#REF!</definedName>
    <definedName name="__123Graph_XECTOT" localSheetId="126" hidden="1">#REF!</definedName>
    <definedName name="__123Graph_XECTOT" localSheetId="128" hidden="1">#REF!</definedName>
    <definedName name="__123Graph_XECTOT" localSheetId="129" hidden="1">#REF!</definedName>
    <definedName name="__123Graph_XECTOT" localSheetId="130" hidden="1">#REF!</definedName>
    <definedName name="__123Graph_XECTOT" localSheetId="166" hidden="1">#REF!</definedName>
    <definedName name="__123Graph_XECTOT" localSheetId="102" hidden="1">#REF!</definedName>
    <definedName name="__123Graph_XECTOT" localSheetId="103" hidden="1">#REF!</definedName>
    <definedName name="__123Graph_XECTOT" localSheetId="104" hidden="1">#REF!</definedName>
    <definedName name="__123Graph_XECTOT" localSheetId="105" hidden="1">#REF!</definedName>
    <definedName name="__123Graph_XECTOT" localSheetId="11" hidden="1">#REF!</definedName>
    <definedName name="__123Graph_XECTOT" localSheetId="18" hidden="1">#REF!</definedName>
    <definedName name="__123Graph_XECTOT" localSheetId="19">#REF!</definedName>
    <definedName name="__123Graph_XECTOT" localSheetId="23" hidden="1">#REF!</definedName>
    <definedName name="__123Graph_XECTOT" localSheetId="25" hidden="1">#REF!</definedName>
    <definedName name="__123Graph_XECTOT" localSheetId="26" hidden="1">#REF!</definedName>
    <definedName name="__123Graph_XECTOT" localSheetId="2" hidden="1">#REF!</definedName>
    <definedName name="__123Graph_XECTOT" localSheetId="35" hidden="1">#REF!</definedName>
    <definedName name="__123Graph_XECTOT" localSheetId="36" hidden="1">#REF!</definedName>
    <definedName name="__123Graph_XECTOT" localSheetId="43" hidden="1">#REF!</definedName>
    <definedName name="__123Graph_XECTOT" localSheetId="44" hidden="1">#REF!</definedName>
    <definedName name="__123Graph_XECTOT" localSheetId="45" hidden="1">#REF!</definedName>
    <definedName name="__123Graph_XECTOT" localSheetId="46" hidden="1">#REF!</definedName>
    <definedName name="__123Graph_XECTOT" localSheetId="48" hidden="1">#REF!</definedName>
    <definedName name="__123Graph_XECTOT" localSheetId="49" hidden="1">#REF!</definedName>
    <definedName name="__123Graph_XECTOT" localSheetId="54" hidden="1">#REF!</definedName>
    <definedName name="__123Graph_XECTOT" localSheetId="55" hidden="1">#REF!</definedName>
    <definedName name="__123Graph_XECTOT" localSheetId="56" hidden="1">#REF!</definedName>
    <definedName name="__123Graph_XECTOT" localSheetId="66" hidden="1">#REF!</definedName>
    <definedName name="__123Graph_XECTOT" localSheetId="67" hidden="1">#REF!</definedName>
    <definedName name="__123Graph_XECTOT" localSheetId="70" hidden="1">#REF!</definedName>
    <definedName name="__123Graph_XECTOT" localSheetId="71" hidden="1">#REF!</definedName>
    <definedName name="__123Graph_XECTOT" localSheetId="72" hidden="1">#REF!</definedName>
    <definedName name="__123Graph_XECTOT" localSheetId="73" hidden="1">#REF!</definedName>
    <definedName name="__123Graph_XECTOT" localSheetId="76" hidden="1">#REF!</definedName>
    <definedName name="__123Graph_XECTOT" localSheetId="77" hidden="1">#REF!</definedName>
    <definedName name="__123Graph_XECTOT" localSheetId="78" hidden="1">#REF!</definedName>
    <definedName name="__123Graph_XECTOT" localSheetId="79" hidden="1">#REF!</definedName>
    <definedName name="__123Graph_XECTOT" localSheetId="82" hidden="1">#REF!</definedName>
    <definedName name="__123Graph_XECTOT" localSheetId="83" hidden="1">#REF!</definedName>
    <definedName name="__123Graph_XECTOT" localSheetId="84" hidden="1">#REF!</definedName>
    <definedName name="__123Graph_XECTOT" localSheetId="89" hidden="1">#REF!</definedName>
    <definedName name="__123Graph_XECTOT" localSheetId="90" hidden="1">#REF!</definedName>
    <definedName name="__123Graph_XECTOT" localSheetId="96" hidden="1">#REF!</definedName>
    <definedName name="__123Graph_XECTOT" localSheetId="97" hidden="1">#REF!</definedName>
    <definedName name="__123Graph_XECTOT" localSheetId="0" hidden="1">#REF!</definedName>
    <definedName name="__123Graph_XECTOT" hidden="1">#REF!</definedName>
    <definedName name="__123Graph_XEER" localSheetId="123" hidden="1">#REF!</definedName>
    <definedName name="__123Graph_XEER" localSheetId="19" hidden="1">#REF!</definedName>
    <definedName name="__123Graph_XEER" hidden="1">#REF!</definedName>
    <definedName name="__123Graph_XEFF" localSheetId="11" hidden="1">#REF!</definedName>
    <definedName name="__123Graph_XEFF" hidden="1">#REF!</definedName>
    <definedName name="__123Graph_XERDOLLAR" localSheetId="106" hidden="1">#REF!</definedName>
    <definedName name="__123Graph_XERDOLLAR" localSheetId="121" hidden="1">#REF!</definedName>
    <definedName name="__123Graph_XERDOLLAR" localSheetId="122" hidden="1">#REF!</definedName>
    <definedName name="__123Graph_XERDOLLAR" localSheetId="107" hidden="1">#REF!</definedName>
    <definedName name="__123Graph_XERDOLLAR" localSheetId="125" hidden="1">#REF!</definedName>
    <definedName name="__123Graph_XERDOLLAR" localSheetId="126" hidden="1">#REF!</definedName>
    <definedName name="__123Graph_XERDOLLAR" localSheetId="128" hidden="1">#REF!</definedName>
    <definedName name="__123Graph_XERDOLLAR" localSheetId="129" hidden="1">#REF!</definedName>
    <definedName name="__123Graph_XERDOLLAR" localSheetId="130" hidden="1">#REF!</definedName>
    <definedName name="__123Graph_XERDOLLAR" localSheetId="166" hidden="1">#REF!</definedName>
    <definedName name="__123Graph_XERDOLLAR" localSheetId="43" hidden="1">#REF!</definedName>
    <definedName name="__123Graph_XERDOLLAR" localSheetId="44" hidden="1">#REF!</definedName>
    <definedName name="__123Graph_XERDOLLAR" localSheetId="4" hidden="1">#REF!</definedName>
    <definedName name="__123Graph_XERDOLLAR" localSheetId="66" hidden="1">#REF!</definedName>
    <definedName name="__123Graph_XERDOLLAR" localSheetId="67" hidden="1">#REF!</definedName>
    <definedName name="__123Graph_XERDOLLAR" localSheetId="70" hidden="1">#REF!</definedName>
    <definedName name="__123Graph_XERDOLLAR" localSheetId="71" hidden="1">#REF!</definedName>
    <definedName name="__123Graph_XERDOLLAR" localSheetId="72" hidden="1">#REF!</definedName>
    <definedName name="__123Graph_XERDOLLAR" localSheetId="73" hidden="1">#REF!</definedName>
    <definedName name="__123Graph_XERDOLLAR" localSheetId="77" hidden="1">#REF!</definedName>
    <definedName name="__123Graph_XERDOLLAR" localSheetId="78" hidden="1">#REF!</definedName>
    <definedName name="__123Graph_XERDOLLAR" localSheetId="79" hidden="1">#REF!</definedName>
    <definedName name="__123Graph_XERDOLLAR" localSheetId="82" hidden="1">#REF!</definedName>
    <definedName name="__123Graph_XERDOLLAR" localSheetId="83" hidden="1">#REF!</definedName>
    <definedName name="__123Graph_XERDOLLAR" localSheetId="84" hidden="1">#REF!</definedName>
    <definedName name="__123Graph_XERDOLLAR" localSheetId="89" hidden="1">#REF!</definedName>
    <definedName name="__123Graph_XERDOLLAR" localSheetId="90" hidden="1">#REF!</definedName>
    <definedName name="__123Graph_XERDOLLAR" hidden="1">#REF!</definedName>
    <definedName name="__123Graph_XERRUBLE" localSheetId="106" hidden="1">#REF!</definedName>
    <definedName name="__123Graph_XERRUBLE" localSheetId="121" hidden="1">#REF!</definedName>
    <definedName name="__123Graph_XERRUBLE" localSheetId="122" hidden="1">#REF!</definedName>
    <definedName name="__123Graph_XERRUBLE" localSheetId="107" hidden="1">#REF!</definedName>
    <definedName name="__123Graph_XERRUBLE" localSheetId="125" hidden="1">#REF!</definedName>
    <definedName name="__123Graph_XERRUBLE" localSheetId="126" hidden="1">#REF!</definedName>
    <definedName name="__123Graph_XERRUBLE" localSheetId="128" hidden="1">#REF!</definedName>
    <definedName name="__123Graph_XERRUBLE" localSheetId="129" hidden="1">#REF!</definedName>
    <definedName name="__123Graph_XERRUBLE" localSheetId="130" hidden="1">#REF!</definedName>
    <definedName name="__123Graph_XERRUBLE" localSheetId="166" hidden="1">#REF!</definedName>
    <definedName name="__123Graph_XERRUBLE" localSheetId="43" hidden="1">#REF!</definedName>
    <definedName name="__123Graph_XERRUBLE" localSheetId="44" hidden="1">#REF!</definedName>
    <definedName name="__123Graph_XERRUBLE" localSheetId="4" hidden="1">#REF!</definedName>
    <definedName name="__123Graph_XERRUBLE" localSheetId="66" hidden="1">#REF!</definedName>
    <definedName name="__123Graph_XERRUBLE" localSheetId="67" hidden="1">#REF!</definedName>
    <definedName name="__123Graph_XERRUBLE" localSheetId="70" hidden="1">#REF!</definedName>
    <definedName name="__123Graph_XERRUBLE" localSheetId="71" hidden="1">#REF!</definedName>
    <definedName name="__123Graph_XERRUBLE" localSheetId="72" hidden="1">#REF!</definedName>
    <definedName name="__123Graph_XERRUBLE" localSheetId="73" hidden="1">#REF!</definedName>
    <definedName name="__123Graph_XERRUBLE" localSheetId="77" hidden="1">#REF!</definedName>
    <definedName name="__123Graph_XERRUBLE" localSheetId="78" hidden="1">#REF!</definedName>
    <definedName name="__123Graph_XERRUBLE" localSheetId="79" hidden="1">#REF!</definedName>
    <definedName name="__123Graph_XERRUBLE" localSheetId="82" hidden="1">#REF!</definedName>
    <definedName name="__123Graph_XERRUBLE" localSheetId="83" hidden="1">#REF!</definedName>
    <definedName name="__123Graph_XERRUBLE" localSheetId="84" hidden="1">#REF!</definedName>
    <definedName name="__123Graph_XERRUBLE" localSheetId="89" hidden="1">#REF!</definedName>
    <definedName name="__123Graph_XERRUBLE" localSheetId="90" hidden="1">#REF!</definedName>
    <definedName name="__123Graph_XERRUBLE" hidden="1">#REF!</definedName>
    <definedName name="__123Graph_XEXCHRATE" localSheetId="123" hidden="1">#REF!</definedName>
    <definedName name="__123Graph_XEXCHRATE" localSheetId="19" hidden="1">#REF!</definedName>
    <definedName name="__123Graph_XEXCHRATE" hidden="1">#REF!</definedName>
    <definedName name="__123Graph_XEXCHRATE1" localSheetId="123" hidden="1">#REF!</definedName>
    <definedName name="__123Graph_XEXCHRATE1" localSheetId="19" hidden="1">#REF!</definedName>
    <definedName name="__123Graph_XEXCHRATE1" hidden="1">#REF!</definedName>
    <definedName name="__123Graph_XEXCHRATE2" localSheetId="123" hidden="1">#REF!</definedName>
    <definedName name="__123Graph_XEXCHRATE2" localSheetId="19" hidden="1">#REF!</definedName>
    <definedName name="__123Graph_XEXCHRATE2" hidden="1">#REF!</definedName>
    <definedName name="__123Graph_XEXPVOL" localSheetId="123" hidden="1">#REF!</definedName>
    <definedName name="__123Graph_XEXPVOL" localSheetId="19" hidden="1">#REF!</definedName>
    <definedName name="__123Graph_XEXPVOL" hidden="1">#REF!</definedName>
    <definedName name="__123Graph_XFOODPRICE" localSheetId="123" hidden="1">#REF!</definedName>
    <definedName name="__123Graph_XFOODPRICE" localSheetId="19" hidden="1">#REF!</definedName>
    <definedName name="__123Graph_XFOODPRICE" hidden="1">#REF!</definedName>
    <definedName name="__123Graph_XGFS.1" localSheetId="106" hidden="1">#REF!</definedName>
    <definedName name="__123Graph_XGFS.1" localSheetId="121" hidden="1">#REF!</definedName>
    <definedName name="__123Graph_XGFS.1" localSheetId="122" hidden="1">#REF!</definedName>
    <definedName name="__123Graph_XGFS.1" localSheetId="107" hidden="1">#REF!</definedName>
    <definedName name="__123Graph_XGFS.1" localSheetId="125" hidden="1">#REF!</definedName>
    <definedName name="__123Graph_XGFS.1" localSheetId="126" hidden="1">#REF!</definedName>
    <definedName name="__123Graph_XGFS.1" localSheetId="128" hidden="1">#REF!</definedName>
    <definedName name="__123Graph_XGFS.1" localSheetId="129" hidden="1">#REF!</definedName>
    <definedName name="__123Graph_XGFS.1" localSheetId="130" hidden="1">#REF!</definedName>
    <definedName name="__123Graph_XGFS.1" hidden="1">#REF!</definedName>
    <definedName name="__123Graph_XGFS.3" localSheetId="106" hidden="1">#REF!</definedName>
    <definedName name="__123Graph_XGFS.3" localSheetId="121" hidden="1">#REF!</definedName>
    <definedName name="__123Graph_XGFS.3" localSheetId="122" hidden="1">#REF!</definedName>
    <definedName name="__123Graph_XGFS.3" localSheetId="107" hidden="1">#REF!</definedName>
    <definedName name="__123Graph_XGFS.3" localSheetId="125" hidden="1">#REF!</definedName>
    <definedName name="__123Graph_XGFS.3" localSheetId="126" hidden="1">#REF!</definedName>
    <definedName name="__123Graph_XGFS.3" localSheetId="128" hidden="1">#REF!</definedName>
    <definedName name="__123Graph_XGFS.3" localSheetId="129" hidden="1">#REF!</definedName>
    <definedName name="__123Graph_XGFS.3" localSheetId="130" hidden="1">#REF!</definedName>
    <definedName name="__123Graph_XGFS.3" hidden="1">#REF!</definedName>
    <definedName name="__123Graph_XGR14PBF1" localSheetId="25" hidden="1">#REF!</definedName>
    <definedName name="__123Graph_XGR14PBF1" hidden="1">#REF!</definedName>
    <definedName name="__123Graph_XGRAF" localSheetId="106" hidden="1">#REF!</definedName>
    <definedName name="__123Graph_XGRAF" localSheetId="121" hidden="1">#REF!</definedName>
    <definedName name="__123Graph_XGRAF" localSheetId="122" hidden="1">#REF!</definedName>
    <definedName name="__123Graph_XGRAF" localSheetId="107" hidden="1">#REF!</definedName>
    <definedName name="__123Graph_XGRAF" localSheetId="125" hidden="1">#REF!</definedName>
    <definedName name="__123Graph_XGRAF" localSheetId="126" hidden="1">#REF!</definedName>
    <definedName name="__123Graph_XGRAF" localSheetId="128" hidden="1">#REF!</definedName>
    <definedName name="__123Graph_XGRAF" localSheetId="129" hidden="1">#REF!</definedName>
    <definedName name="__123Graph_XGRAF" localSheetId="130" hidden="1">#REF!</definedName>
    <definedName name="__123Graph_XGRAF" localSheetId="166" hidden="1">#REF!</definedName>
    <definedName name="__123Graph_XGRAF" localSheetId="102" hidden="1">#REF!</definedName>
    <definedName name="__123Graph_XGRAF" localSheetId="103" hidden="1">#REF!</definedName>
    <definedName name="__123Graph_XGRAF" localSheetId="104" hidden="1">#REF!</definedName>
    <definedName name="__123Graph_XGRAF" localSheetId="105" hidden="1">#REF!</definedName>
    <definedName name="__123Graph_XGRAF" localSheetId="11" hidden="1">#REF!</definedName>
    <definedName name="__123Graph_XGRAF" localSheetId="18" hidden="1">#REF!</definedName>
    <definedName name="__123Graph_XGRAF" localSheetId="19" hidden="1">#REF!</definedName>
    <definedName name="__123Graph_XGRAF" localSheetId="23" hidden="1">#REF!</definedName>
    <definedName name="__123Graph_XGRAF" localSheetId="25" hidden="1">#REF!</definedName>
    <definedName name="__123Graph_XGRAF" localSheetId="26" hidden="1">#REF!</definedName>
    <definedName name="__123Graph_XGRAF" localSheetId="2" hidden="1">#REF!</definedName>
    <definedName name="__123Graph_XGRAF" localSheetId="35" hidden="1">#REF!</definedName>
    <definedName name="__123Graph_XGRAF" localSheetId="36" hidden="1">#REF!</definedName>
    <definedName name="__123Graph_XGRAF" localSheetId="43" hidden="1">#REF!</definedName>
    <definedName name="__123Graph_XGRAF" localSheetId="44" hidden="1">#REF!</definedName>
    <definedName name="__123Graph_XGRAF" localSheetId="45" hidden="1">#REF!</definedName>
    <definedName name="__123Graph_XGRAF" localSheetId="46" hidden="1">#REF!</definedName>
    <definedName name="__123Graph_XGRAF" localSheetId="48" hidden="1">#REF!</definedName>
    <definedName name="__123Graph_XGRAF" localSheetId="49" hidden="1">#REF!</definedName>
    <definedName name="__123Graph_XGRAF" localSheetId="54" hidden="1">#REF!</definedName>
    <definedName name="__123Graph_XGRAF" localSheetId="55" hidden="1">#REF!</definedName>
    <definedName name="__123Graph_XGRAF" localSheetId="56" hidden="1">#REF!</definedName>
    <definedName name="__123Graph_XGRAF" localSheetId="66" hidden="1">#REF!</definedName>
    <definedName name="__123Graph_XGRAF" localSheetId="67" hidden="1">#REF!</definedName>
    <definedName name="__123Graph_XGRAF" localSheetId="70" hidden="1">#REF!</definedName>
    <definedName name="__123Graph_XGRAF" localSheetId="71" hidden="1">#REF!</definedName>
    <definedName name="__123Graph_XGRAF" localSheetId="72" hidden="1">#REF!</definedName>
    <definedName name="__123Graph_XGRAF" localSheetId="73" hidden="1">#REF!</definedName>
    <definedName name="__123Graph_XGRAF" localSheetId="76" hidden="1">#REF!</definedName>
    <definedName name="__123Graph_XGRAF" localSheetId="77" hidden="1">#REF!</definedName>
    <definedName name="__123Graph_XGRAF" localSheetId="78" hidden="1">#REF!</definedName>
    <definedName name="__123Graph_XGRAF" localSheetId="79" hidden="1">#REF!</definedName>
    <definedName name="__123Graph_XGRAF" localSheetId="82" hidden="1">#REF!</definedName>
    <definedName name="__123Graph_XGRAF" localSheetId="83" hidden="1">#REF!</definedName>
    <definedName name="__123Graph_XGRAF" localSheetId="84" hidden="1">#REF!</definedName>
    <definedName name="__123Graph_XGRAF" localSheetId="89" hidden="1">#REF!</definedName>
    <definedName name="__123Graph_XGRAF" localSheetId="90" hidden="1">#REF!</definedName>
    <definedName name="__123Graph_XGRAF" localSheetId="96" hidden="1">#REF!</definedName>
    <definedName name="__123Graph_XGRAF" localSheetId="97" hidden="1">#REF!</definedName>
    <definedName name="__123Graph_XGRAF" localSheetId="0" hidden="1">#REF!</definedName>
    <definedName name="__123Graph_XGRAF" hidden="1">#REF!</definedName>
    <definedName name="__123Graph_XGRAPH1" localSheetId="106" hidden="1">#REF!</definedName>
    <definedName name="__123Graph_XGRAPH1" localSheetId="107" hidden="1">#REF!</definedName>
    <definedName name="__123Graph_XGRAPH1" localSheetId="125" hidden="1">#REF!</definedName>
    <definedName name="__123Graph_XGRAPH1" localSheetId="126" hidden="1">#REF!</definedName>
    <definedName name="__123Graph_XGRAPH1" localSheetId="128" hidden="1">#REF!</definedName>
    <definedName name="__123Graph_XGRAPH1" localSheetId="129" hidden="1">#REF!</definedName>
    <definedName name="__123Graph_XGRAPH1" localSheetId="130" hidden="1">#REF!</definedName>
    <definedName name="__123Graph_XGRAPH1" localSheetId="166" hidden="1">#REF!</definedName>
    <definedName name="__123Graph_XGRAPH1" localSheetId="19" hidden="1">#REF!</definedName>
    <definedName name="__123Graph_XGRAPH1" localSheetId="25" hidden="1">#REF!</definedName>
    <definedName name="__123Graph_XGRAPH1" localSheetId="26" hidden="1">#REF!</definedName>
    <definedName name="__123Graph_XGRAPH1" localSheetId="4" hidden="1">#REF!</definedName>
    <definedName name="__123Graph_XGRAPH1" localSheetId="0" hidden="1">#REF!</definedName>
    <definedName name="__123Graph_XGRAPH1" hidden="1">#REF!</definedName>
    <definedName name="__123Graph_XGRAPH2" localSheetId="25" hidden="1">#REF!</definedName>
    <definedName name="__123Graph_XGRAPH2" localSheetId="26" hidden="1">#REF!</definedName>
    <definedName name="__123Graph_XGRAPH2" localSheetId="4" hidden="1">#REF!</definedName>
    <definedName name="__123Graph_XGRAPH2" localSheetId="0" hidden="1">#REF!</definedName>
    <definedName name="__123Graph_XGRAPH2" hidden="1">#REF!</definedName>
    <definedName name="__123Graph_XGRAPH3" localSheetId="25" hidden="1">#REF!</definedName>
    <definedName name="__123Graph_XGRAPH3" localSheetId="26" hidden="1">#REF!</definedName>
    <definedName name="__123Graph_XGRAPH3" localSheetId="4" hidden="1">#REF!</definedName>
    <definedName name="__123Graph_XGRAPH3" localSheetId="0" hidden="1">#REF!</definedName>
    <definedName name="__123Graph_XGRAPH3" hidden="1">#REF!</definedName>
    <definedName name="__123Graph_XGRAPH5" hidden="1">#REF!</definedName>
    <definedName name="__123Graph_XHOMEVAT" localSheetId="11" hidden="1">#REF!</definedName>
    <definedName name="__123Graph_XHOMEVAT" hidden="1">#REF!</definedName>
    <definedName name="__123Graph_XIBRD_LEND" localSheetId="106" hidden="1">#REF!</definedName>
    <definedName name="__123Graph_XIBRD_LEND" localSheetId="121" hidden="1">#REF!</definedName>
    <definedName name="__123Graph_XIBRD_LEND" localSheetId="122" hidden="1">#REF!</definedName>
    <definedName name="__123Graph_XIBRD_LEND" localSheetId="107" hidden="1">#REF!</definedName>
    <definedName name="__123Graph_XIBRD_LEND" localSheetId="125" hidden="1">#REF!</definedName>
    <definedName name="__123Graph_XIBRD_LEND" localSheetId="126" hidden="1">#REF!</definedName>
    <definedName name="__123Graph_XIBRD_LEND" localSheetId="128" hidden="1">#REF!</definedName>
    <definedName name="__123Graph_XIBRD_LEND" localSheetId="129" hidden="1">#REF!</definedName>
    <definedName name="__123Graph_XIBRD_LEND" localSheetId="130" hidden="1">#REF!</definedName>
    <definedName name="__123Graph_XIBRD_LEND" localSheetId="166" hidden="1">#REF!</definedName>
    <definedName name="__123Graph_XIBRD_LEND" localSheetId="43" hidden="1">#REF!</definedName>
    <definedName name="__123Graph_XIBRD_LEND" localSheetId="44" hidden="1">#REF!</definedName>
    <definedName name="__123Graph_XIBRD_LEND" localSheetId="4" hidden="1">#REF!</definedName>
    <definedName name="__123Graph_XIBRD_LEND" localSheetId="66" hidden="1">#REF!</definedName>
    <definedName name="__123Graph_XIBRD_LEND" localSheetId="67" hidden="1">#REF!</definedName>
    <definedName name="__123Graph_XIBRD_LEND" localSheetId="70" hidden="1">#REF!</definedName>
    <definedName name="__123Graph_XIBRD_LEND" localSheetId="71" hidden="1">#REF!</definedName>
    <definedName name="__123Graph_XIBRD_LEND" localSheetId="72" hidden="1">#REF!</definedName>
    <definedName name="__123Graph_XIBRD_LEND" localSheetId="73" hidden="1">#REF!</definedName>
    <definedName name="__123Graph_XIBRD_LEND" localSheetId="77" hidden="1">#REF!</definedName>
    <definedName name="__123Graph_XIBRD_LEND" localSheetId="78" hidden="1">#REF!</definedName>
    <definedName name="__123Graph_XIBRD_LEND" localSheetId="79" hidden="1">#REF!</definedName>
    <definedName name="__123Graph_XIBRD_LEND" localSheetId="82" hidden="1">#REF!</definedName>
    <definedName name="__123Graph_XIBRD_LEND" localSheetId="83" hidden="1">#REF!</definedName>
    <definedName name="__123Graph_XIBRD_LEND" localSheetId="84" hidden="1">#REF!</definedName>
    <definedName name="__123Graph_XIBRD_LEND" localSheetId="89" hidden="1">#REF!</definedName>
    <definedName name="__123Graph_XIBRD_LEND" localSheetId="90" hidden="1">#REF!</definedName>
    <definedName name="__123Graph_XIBRD_LEND" hidden="1">#REF!</definedName>
    <definedName name="__123Graph_XIMPORT" localSheetId="11" hidden="1">#REF!</definedName>
    <definedName name="__123Graph_XIMPORT" hidden="1">#REF!</definedName>
    <definedName name="__123Graph_XIMPORTS" localSheetId="106" hidden="1">#REF!</definedName>
    <definedName name="__123Graph_XIMPORTS" localSheetId="121" hidden="1">#REF!</definedName>
    <definedName name="__123Graph_XIMPORTS" localSheetId="122" hidden="1">#REF!</definedName>
    <definedName name="__123Graph_XIMPORTS" localSheetId="107" hidden="1">#REF!</definedName>
    <definedName name="__123Graph_XIMPORTS" localSheetId="125" hidden="1">#REF!</definedName>
    <definedName name="__123Graph_XIMPORTS" localSheetId="126" hidden="1">#REF!</definedName>
    <definedName name="__123Graph_XIMPORTS" localSheetId="128" hidden="1">#REF!</definedName>
    <definedName name="__123Graph_XIMPORTS" localSheetId="129" hidden="1">#REF!</definedName>
    <definedName name="__123Graph_XIMPORTS" localSheetId="130" hidden="1">#REF!</definedName>
    <definedName name="__123Graph_XIMPORTS" localSheetId="166" hidden="1">#REF!</definedName>
    <definedName name="__123Graph_XIMPORTS" localSheetId="11" hidden="1">#REF!</definedName>
    <definedName name="__123Graph_XIMPORTS" hidden="1">#REF!</definedName>
    <definedName name="__123Graph_XINFLATION" localSheetId="123" hidden="1">#REF!</definedName>
    <definedName name="__123Graph_XINFLATION" localSheetId="19" hidden="1">#REF!</definedName>
    <definedName name="__123Graph_XINFLATION" hidden="1">#REF!</definedName>
    <definedName name="__123Graph_XINFLATMO" localSheetId="123" hidden="1">#REF!</definedName>
    <definedName name="__123Graph_XINFLATMO" localSheetId="19" hidden="1">#REF!</definedName>
    <definedName name="__123Graph_XINFLATMO" hidden="1">#REF!</definedName>
    <definedName name="__123Graph_XINFLATYR" localSheetId="123" hidden="1">#REF!</definedName>
    <definedName name="__123Graph_XINFLATYR" localSheetId="19" hidden="1">#REF!</definedName>
    <definedName name="__123Graph_XINFLATYR" hidden="1">#REF!</definedName>
    <definedName name="__123Graph_XINTRATES" localSheetId="123" hidden="1">#REF!</definedName>
    <definedName name="__123Graph_XINTRATES" localSheetId="19" hidden="1">#REF!</definedName>
    <definedName name="__123Graph_XINTRATES" hidden="1">#REF!</definedName>
    <definedName name="__123Graph_XIP" localSheetId="123" hidden="1">#REF!</definedName>
    <definedName name="__123Graph_XIP" localSheetId="19" hidden="1">#REF!</definedName>
    <definedName name="__123Graph_XIP" hidden="1">#REF!</definedName>
    <definedName name="__123Graph_XISALES" localSheetId="123" hidden="1">#REF!</definedName>
    <definedName name="__123Graph_XISALES" localSheetId="19" hidden="1">#REF!</definedName>
    <definedName name="__123Graph_XISALES" hidden="1">#REF!</definedName>
    <definedName name="__123Graph_XISALESAVG" localSheetId="123" hidden="1">#REF!</definedName>
    <definedName name="__123Graph_XISALESAVG" localSheetId="19" hidden="1">#REF!</definedName>
    <definedName name="__123Graph_XISALESAVG" hidden="1">#REF!</definedName>
    <definedName name="__123Graph_XLBF" localSheetId="11" hidden="1">#REF!</definedName>
    <definedName name="__123Graph_XLBF" hidden="1">#REF!</definedName>
    <definedName name="__123Graph_XLBFFIN2" localSheetId="25" hidden="1">#REF!</definedName>
    <definedName name="__123Graph_XLBFFIN2" hidden="1">#REF!</definedName>
    <definedName name="__123Graph_XLBFHIC" localSheetId="25" hidden="1">#REF!</definedName>
    <definedName name="__123Graph_XLBFHIC" hidden="1">#REF!</definedName>
    <definedName name="__123Graph_XLBFHIC2" localSheetId="25" hidden="1">#REF!</definedName>
    <definedName name="__123Graph_XLBFHIC2" hidden="1">#REF!</definedName>
    <definedName name="__123Graph_XLCB" localSheetId="25" hidden="1">#REF!</definedName>
    <definedName name="__123Graph_XLCB" hidden="1">#REF!</definedName>
    <definedName name="__123Graph_XLLEGADAS" localSheetId="54" hidden="1">#REF!</definedName>
    <definedName name="__123Graph_XLLEGADAS" localSheetId="55" hidden="1">#REF!</definedName>
    <definedName name="__123Graph_XLLEGADAS" localSheetId="56" hidden="1">#REF!</definedName>
    <definedName name="__123Graph_XLLEGADAS" hidden="1">#REF!</definedName>
    <definedName name="__123Graph_XM2" localSheetId="123" hidden="1">#REF!</definedName>
    <definedName name="__123Graph_XM2" localSheetId="19" hidden="1">#REF!</definedName>
    <definedName name="__123Graph_XM2" hidden="1">#REF!</definedName>
    <definedName name="__123Graph_XNACFIN" localSheetId="25" hidden="1">#REF!</definedName>
    <definedName name="__123Graph_XNACFIN" hidden="1">#REF!</definedName>
    <definedName name="__123Graph_XNACHIC" localSheetId="25" hidden="1">#REF!</definedName>
    <definedName name="__123Graph_XNACHIC" hidden="1">#REF!</definedName>
    <definedName name="__123Graph_XOLLUCO" localSheetId="106" hidden="1">#REF!</definedName>
    <definedName name="__123Graph_XOLLUCO" localSheetId="121" hidden="1">#REF!</definedName>
    <definedName name="__123Graph_XOLLUCO" localSheetId="122" hidden="1">#REF!</definedName>
    <definedName name="__123Graph_XOLLUCO" localSheetId="107" hidden="1">#REF!</definedName>
    <definedName name="__123Graph_XOLLUCO" localSheetId="125" hidden="1">#REF!</definedName>
    <definedName name="__123Graph_XOLLUCO" localSheetId="126" hidden="1">#REF!</definedName>
    <definedName name="__123Graph_XOLLUCO" localSheetId="128" hidden="1">#REF!</definedName>
    <definedName name="__123Graph_XOLLUCO" localSheetId="129" hidden="1">#REF!</definedName>
    <definedName name="__123Graph_XOLLUCO" localSheetId="130" hidden="1">#REF!</definedName>
    <definedName name="__123Graph_XOLLUCO" localSheetId="166" hidden="1">#REF!</definedName>
    <definedName name="__123Graph_XOLLUCO" localSheetId="103" hidden="1">#REF!</definedName>
    <definedName name="__123Graph_XOLLUCO" localSheetId="11" hidden="1">#REF!</definedName>
    <definedName name="__123Graph_XOLLUCO" localSheetId="18" hidden="1">#REF!</definedName>
    <definedName name="__123Graph_XOLLUCO" localSheetId="23" hidden="1">#REF!</definedName>
    <definedName name="__123Graph_XOLLUCO" localSheetId="25" hidden="1">#REF!</definedName>
    <definedName name="__123Graph_XOLLUCO" localSheetId="26" hidden="1">#REF!</definedName>
    <definedName name="__123Graph_XOLLUCO" localSheetId="35" hidden="1">#REF!</definedName>
    <definedName name="__123Graph_XOLLUCO" localSheetId="36" hidden="1">#REF!</definedName>
    <definedName name="__123Graph_XOLLUCO" localSheetId="43" hidden="1">#REF!</definedName>
    <definedName name="__123Graph_XOLLUCO" localSheetId="44" hidden="1">#REF!</definedName>
    <definedName name="__123Graph_XOLLUCO" localSheetId="45" hidden="1">#REF!</definedName>
    <definedName name="__123Graph_XOLLUCO" localSheetId="46" hidden="1">#REF!</definedName>
    <definedName name="__123Graph_XOLLUCO" localSheetId="48" hidden="1">#REF!</definedName>
    <definedName name="__123Graph_XOLLUCO" localSheetId="49" hidden="1">#REF!</definedName>
    <definedName name="__123Graph_XOLLUCO" localSheetId="56" hidden="1">#REF!</definedName>
    <definedName name="__123Graph_XOLLUCO" localSheetId="66" hidden="1">#REF!</definedName>
    <definedName name="__123Graph_XOLLUCO" localSheetId="67" hidden="1">#REF!</definedName>
    <definedName name="__123Graph_XOLLUCO" localSheetId="70" hidden="1">#REF!</definedName>
    <definedName name="__123Graph_XOLLUCO" localSheetId="71" hidden="1">#REF!</definedName>
    <definedName name="__123Graph_XOLLUCO" localSheetId="72" hidden="1">#REF!</definedName>
    <definedName name="__123Graph_XOLLUCO" localSheetId="73" hidden="1">#REF!</definedName>
    <definedName name="__123Graph_XOLLUCO" localSheetId="76" hidden="1">#REF!</definedName>
    <definedName name="__123Graph_XOLLUCO" localSheetId="77" hidden="1">#REF!</definedName>
    <definedName name="__123Graph_XOLLUCO" localSheetId="78" hidden="1">#REF!</definedName>
    <definedName name="__123Graph_XOLLUCO" localSheetId="79" hidden="1">#REF!</definedName>
    <definedName name="__123Graph_XOLLUCO" localSheetId="82" hidden="1">#REF!</definedName>
    <definedName name="__123Graph_XOLLUCO" localSheetId="83" hidden="1">#REF!</definedName>
    <definedName name="__123Graph_XOLLUCO" localSheetId="84" hidden="1">#REF!</definedName>
    <definedName name="__123Graph_XOLLUCO" localSheetId="89" hidden="1">#REF!</definedName>
    <definedName name="__123Graph_XOLLUCO" localSheetId="90" hidden="1">#REF!</definedName>
    <definedName name="__123Graph_XOLLUCO" localSheetId="0" hidden="1">#REF!</definedName>
    <definedName name="__123Graph_XOLLUCO" hidden="1">#REF!</definedName>
    <definedName name="__123Graph_XPAPA" localSheetId="106" hidden="1">#REF!</definedName>
    <definedName name="__123Graph_XPAPA" localSheetId="121" hidden="1">#REF!</definedName>
    <definedName name="__123Graph_XPAPA" localSheetId="122" hidden="1">#REF!</definedName>
    <definedName name="__123Graph_XPAPA" localSheetId="107" hidden="1">#REF!</definedName>
    <definedName name="__123Graph_XPAPA" localSheetId="125" hidden="1">#REF!</definedName>
    <definedName name="__123Graph_XPAPA" localSheetId="126" hidden="1">#REF!</definedName>
    <definedName name="__123Graph_XPAPA" localSheetId="128" hidden="1">#REF!</definedName>
    <definedName name="__123Graph_XPAPA" localSheetId="129" hidden="1">#REF!</definedName>
    <definedName name="__123Graph_XPAPA" localSheetId="130" hidden="1">#REF!</definedName>
    <definedName name="__123Graph_XPAPA" localSheetId="166" hidden="1">#REF!</definedName>
    <definedName name="__123Graph_XPAPA" localSheetId="103" hidden="1">#REF!</definedName>
    <definedName name="__123Graph_XPAPA" localSheetId="11" hidden="1">#REF!</definedName>
    <definedName name="__123Graph_XPAPA" localSheetId="18" hidden="1">#REF!</definedName>
    <definedName name="__123Graph_XPAPA" localSheetId="23" hidden="1">#REF!</definedName>
    <definedName name="__123Graph_XPAPA" localSheetId="26" hidden="1">#REF!</definedName>
    <definedName name="__123Graph_XPAPA" localSheetId="35" hidden="1">#REF!</definedName>
    <definedName name="__123Graph_XPAPA" localSheetId="36" hidden="1">#REF!</definedName>
    <definedName name="__123Graph_XPAPA" localSheetId="43" hidden="1">#REF!</definedName>
    <definedName name="__123Graph_XPAPA" localSheetId="44" hidden="1">#REF!</definedName>
    <definedName name="__123Graph_XPAPA" localSheetId="45" hidden="1">#REF!</definedName>
    <definedName name="__123Graph_XPAPA" localSheetId="46" hidden="1">#REF!</definedName>
    <definedName name="__123Graph_XPAPA" localSheetId="48" hidden="1">#REF!</definedName>
    <definedName name="__123Graph_XPAPA" localSheetId="49" hidden="1">#REF!</definedName>
    <definedName name="__123Graph_XPAPA" localSheetId="56" hidden="1">#REF!</definedName>
    <definedName name="__123Graph_XPAPA" localSheetId="66" hidden="1">#REF!</definedName>
    <definedName name="__123Graph_XPAPA" localSheetId="67" hidden="1">#REF!</definedName>
    <definedName name="__123Graph_XPAPA" localSheetId="70" hidden="1">#REF!</definedName>
    <definedName name="__123Graph_XPAPA" localSheetId="71" hidden="1">#REF!</definedName>
    <definedName name="__123Graph_XPAPA" localSheetId="72" hidden="1">#REF!</definedName>
    <definedName name="__123Graph_XPAPA" localSheetId="73" hidden="1">#REF!</definedName>
    <definedName name="__123Graph_XPAPA" localSheetId="76" hidden="1">#REF!</definedName>
    <definedName name="__123Graph_XPAPA" localSheetId="77" hidden="1">#REF!</definedName>
    <definedName name="__123Graph_XPAPA" localSheetId="78" hidden="1">#REF!</definedName>
    <definedName name="__123Graph_XPAPA" localSheetId="79" hidden="1">#REF!</definedName>
    <definedName name="__123Graph_XPAPA" localSheetId="82" hidden="1">#REF!</definedName>
    <definedName name="__123Graph_XPAPA" localSheetId="83" hidden="1">#REF!</definedName>
    <definedName name="__123Graph_XPAPA" localSheetId="84" hidden="1">#REF!</definedName>
    <definedName name="__123Graph_XPAPA" localSheetId="89" hidden="1">#REF!</definedName>
    <definedName name="__123Graph_XPAPA" localSheetId="90" hidden="1">#REF!</definedName>
    <definedName name="__123Graph_XPAPA" hidden="1">#REF!</definedName>
    <definedName name="__123Graph_XPIC" localSheetId="11" hidden="1">#REF!</definedName>
    <definedName name="__123Graph_XPIC" localSheetId="23" hidden="1">#REF!</definedName>
    <definedName name="__123Graph_XPIC" hidden="1">#REF!</definedName>
    <definedName name="__123Graph_XRESERVES" localSheetId="123" hidden="1">#REF!</definedName>
    <definedName name="__123Graph_XRESERVES" localSheetId="19" hidden="1">#REF!</definedName>
    <definedName name="__123Graph_XRESERVES" hidden="1">#REF!</definedName>
    <definedName name="__123Graph_XRUBRATE" localSheetId="106" hidden="1">#REF!</definedName>
    <definedName name="__123Graph_XRUBRATE" localSheetId="121" hidden="1">#REF!</definedName>
    <definedName name="__123Graph_XRUBRATE" localSheetId="122" hidden="1">#REF!</definedName>
    <definedName name="__123Graph_XRUBRATE" localSheetId="107" hidden="1">#REF!</definedName>
    <definedName name="__123Graph_XRUBRATE" localSheetId="125" hidden="1">#REF!</definedName>
    <definedName name="__123Graph_XRUBRATE" localSheetId="126" hidden="1">#REF!</definedName>
    <definedName name="__123Graph_XRUBRATE" localSheetId="128" hidden="1">#REF!</definedName>
    <definedName name="__123Graph_XRUBRATE" localSheetId="129" hidden="1">#REF!</definedName>
    <definedName name="__123Graph_XRUBRATE" localSheetId="130" hidden="1">#REF!</definedName>
    <definedName name="__123Graph_XRUBRATE" localSheetId="166" hidden="1">#REF!</definedName>
    <definedName name="__123Graph_XRUBRATE" localSheetId="43" hidden="1">#REF!</definedName>
    <definedName name="__123Graph_XRUBRATE" localSheetId="44" hidden="1">#REF!</definedName>
    <definedName name="__123Graph_XRUBRATE" localSheetId="4" hidden="1">#REF!</definedName>
    <definedName name="__123Graph_XRUBRATE" localSheetId="66" hidden="1">#REF!</definedName>
    <definedName name="__123Graph_XRUBRATE" localSheetId="67" hidden="1">#REF!</definedName>
    <definedName name="__123Graph_XRUBRATE" localSheetId="70" hidden="1">#REF!</definedName>
    <definedName name="__123Graph_XRUBRATE" localSheetId="71" hidden="1">#REF!</definedName>
    <definedName name="__123Graph_XRUBRATE" localSheetId="72" hidden="1">#REF!</definedName>
    <definedName name="__123Graph_XRUBRATE" localSheetId="73" hidden="1">#REF!</definedName>
    <definedName name="__123Graph_XRUBRATE" localSheetId="77" hidden="1">#REF!</definedName>
    <definedName name="__123Graph_XRUBRATE" localSheetId="78" hidden="1">#REF!</definedName>
    <definedName name="__123Graph_XRUBRATE" localSheetId="79" hidden="1">#REF!</definedName>
    <definedName name="__123Graph_XRUBRATE" localSheetId="82" hidden="1">#REF!</definedName>
    <definedName name="__123Graph_XRUBRATE" localSheetId="83" hidden="1">#REF!</definedName>
    <definedName name="__123Graph_XRUBRATE" localSheetId="84" hidden="1">#REF!</definedName>
    <definedName name="__123Graph_XRUBRATE" localSheetId="89" hidden="1">#REF!</definedName>
    <definedName name="__123Graph_XRUBRATE" localSheetId="90" hidden="1">#REF!</definedName>
    <definedName name="__123Graph_XRUBRATE" hidden="1">#REF!</definedName>
    <definedName name="__123Graph_XSALIDAS" localSheetId="54" hidden="1">#REF!</definedName>
    <definedName name="__123Graph_XSALIDAS" localSheetId="55" hidden="1">#REF!</definedName>
    <definedName name="__123Graph_XSALIDAS" localSheetId="56" hidden="1">#REF!</definedName>
    <definedName name="__123Graph_XSALIDAS" hidden="1">#REF!</definedName>
    <definedName name="__123Graph_XSTAG2ALL" localSheetId="11" hidden="1">#REF!</definedName>
    <definedName name="__123Graph_XSTAG2ALL" hidden="1">#REF!</definedName>
    <definedName name="__123Graph_XSTAG2EC" localSheetId="11" hidden="1">#REF!</definedName>
    <definedName name="__123Graph_XSTAG2EC" hidden="1">#REF!</definedName>
    <definedName name="__123Graph_XTAX1" localSheetId="106" hidden="1">#REF!</definedName>
    <definedName name="__123Graph_XTAX1" localSheetId="121" hidden="1">#REF!</definedName>
    <definedName name="__123Graph_XTAX1" localSheetId="122" hidden="1">#REF!</definedName>
    <definedName name="__123Graph_XTAX1" localSheetId="107" hidden="1">#REF!</definedName>
    <definedName name="__123Graph_XTAX1" localSheetId="125" hidden="1">#REF!</definedName>
    <definedName name="__123Graph_XTAX1" localSheetId="126" hidden="1">#REF!</definedName>
    <definedName name="__123Graph_XTAX1" localSheetId="128" hidden="1">#REF!</definedName>
    <definedName name="__123Graph_XTAX1" localSheetId="129" hidden="1">#REF!</definedName>
    <definedName name="__123Graph_XTAX1" localSheetId="130" hidden="1">#REF!</definedName>
    <definedName name="__123Graph_XTAX1" hidden="1">#REF!</definedName>
    <definedName name="__123Graph_XTOBREV" localSheetId="11" hidden="1">#REF!</definedName>
    <definedName name="__123Graph_XTOBREV" hidden="1">#REF!</definedName>
    <definedName name="__123Graph_XTOTAL" localSheetId="11" hidden="1">#REF!</definedName>
    <definedName name="__123Graph_XTOTAL" hidden="1">#REF!</definedName>
    <definedName name="__123Graph_XTRADCUSTSA" localSheetId="123" hidden="1">#REF!</definedName>
    <definedName name="__123Graph_XTRADCUSTSA" localSheetId="19" hidden="1">#REF!</definedName>
    <definedName name="__123Graph_XTRADCUSTSA" hidden="1">#REF!</definedName>
    <definedName name="__123Graph_XTRADE" localSheetId="123" hidden="1">#REF!</definedName>
    <definedName name="__123Graph_XTRADE" localSheetId="19" hidden="1">#REF!</definedName>
    <definedName name="__123Graph_XTRADE" hidden="1">#REF!</definedName>
    <definedName name="__123Graph_XTRADECUST" localSheetId="123" hidden="1">#REF!</definedName>
    <definedName name="__123Graph_XTRADECUST" localSheetId="19" hidden="1">#REF!</definedName>
    <definedName name="__123Graph_XTRADECUST" hidden="1">#REF!</definedName>
    <definedName name="__123Graph_XTRADEDMVOL" localSheetId="123" hidden="1">#REF!</definedName>
    <definedName name="__123Graph_XTRADEDMVOL" localSheetId="19" hidden="1">#REF!</definedName>
    <definedName name="__123Graph_XTRADEDMVOL" hidden="1">#REF!</definedName>
    <definedName name="__123Graph_XTRADEQ" localSheetId="123" hidden="1">#REF!</definedName>
    <definedName name="__123Graph_XTRADEQ" localSheetId="19" hidden="1">#REF!</definedName>
    <definedName name="__123Graph_XTRADEQ" hidden="1">#REF!</definedName>
    <definedName name="__123Graph_XTRADEQCUST" localSheetId="123" hidden="1">#REF!</definedName>
    <definedName name="__123Graph_XTRADEQCUST" localSheetId="103" hidden="1">#REF!</definedName>
    <definedName name="__123Graph_XTRADEQCUST" localSheetId="11" hidden="1">#REF!</definedName>
    <definedName name="__123Graph_XTRADEQCUST" localSheetId="19" hidden="1">#REF!</definedName>
    <definedName name="__123Graph_XTRADEQCUST" hidden="1">#REF!</definedName>
    <definedName name="__123Graph_XTRADEVOL" localSheetId="123" hidden="1">#REF!</definedName>
    <definedName name="__123Graph_XTRADEVOL" localSheetId="19" hidden="1">#REF!</definedName>
    <definedName name="__123Graph_XTRADEVOL" hidden="1">#REF!</definedName>
    <definedName name="__123Graph_XUSRATE" localSheetId="106" hidden="1">#REF!</definedName>
    <definedName name="__123Graph_XUSRATE" localSheetId="121" hidden="1">#REF!</definedName>
    <definedName name="__123Graph_XUSRATE" localSheetId="122" hidden="1">#REF!</definedName>
    <definedName name="__123Graph_XUSRATE" localSheetId="107" hidden="1">#REF!</definedName>
    <definedName name="__123Graph_XUSRATE" localSheetId="125" hidden="1">#REF!</definedName>
    <definedName name="__123Graph_XUSRATE" localSheetId="126" hidden="1">#REF!</definedName>
    <definedName name="__123Graph_XUSRATE" localSheetId="128" hidden="1">#REF!</definedName>
    <definedName name="__123Graph_XUSRATE" localSheetId="129" hidden="1">#REF!</definedName>
    <definedName name="__123Graph_XUSRATE" localSheetId="130" hidden="1">#REF!</definedName>
    <definedName name="__123Graph_XUSRATE" localSheetId="166" hidden="1">#REF!</definedName>
    <definedName name="__123Graph_XUSRATE" localSheetId="43" hidden="1">#REF!</definedName>
    <definedName name="__123Graph_XUSRATE" localSheetId="44" hidden="1">#REF!</definedName>
    <definedName name="__123Graph_XUSRATE" localSheetId="4" hidden="1">#REF!</definedName>
    <definedName name="__123Graph_XUSRATE" localSheetId="66" hidden="1">#REF!</definedName>
    <definedName name="__123Graph_XUSRATE" localSheetId="67" hidden="1">#REF!</definedName>
    <definedName name="__123Graph_XUSRATE" localSheetId="70" hidden="1">#REF!</definedName>
    <definedName name="__123Graph_XUSRATE" localSheetId="71" hidden="1">#REF!</definedName>
    <definedName name="__123Graph_XUSRATE" localSheetId="72" hidden="1">#REF!</definedName>
    <definedName name="__123Graph_XUSRATE" localSheetId="73" hidden="1">#REF!</definedName>
    <definedName name="__123Graph_XUSRATE" localSheetId="77" hidden="1">#REF!</definedName>
    <definedName name="__123Graph_XUSRATE" localSheetId="78" hidden="1">#REF!</definedName>
    <definedName name="__123Graph_XUSRATE" localSheetId="79" hidden="1">#REF!</definedName>
    <definedName name="__123Graph_XUSRATE" localSheetId="82" hidden="1">#REF!</definedName>
    <definedName name="__123Graph_XUSRATE" localSheetId="83" hidden="1">#REF!</definedName>
    <definedName name="__123Graph_XUSRATE" localSheetId="84" hidden="1">#REF!</definedName>
    <definedName name="__123Graph_XUSRATE" localSheetId="89" hidden="1">#REF!</definedName>
    <definedName name="__123Graph_XUSRATE" localSheetId="90" hidden="1">#REF!</definedName>
    <definedName name="__123Graph_XUSRATE" hidden="1">#REF!</definedName>
    <definedName name="__123Graph_XXRATE" localSheetId="106" hidden="1">#REF!</definedName>
    <definedName name="__123Graph_XXRATE" localSheetId="107" hidden="1">#REF!</definedName>
    <definedName name="__123Graph_XXRATE" localSheetId="125" hidden="1">#REF!</definedName>
    <definedName name="__123Graph_XXRATE" localSheetId="126" hidden="1">#REF!</definedName>
    <definedName name="__123Graph_XXRATE" localSheetId="128" hidden="1">#REF!</definedName>
    <definedName name="__123Graph_XXRATE" localSheetId="129" hidden="1">#REF!</definedName>
    <definedName name="__123Graph_XXRATE" localSheetId="130" hidden="1">#REF!</definedName>
    <definedName name="__123Graph_XXRATE" localSheetId="25" hidden="1">#REF!</definedName>
    <definedName name="__123Graph_XXRATE" localSheetId="26" hidden="1">#REF!</definedName>
    <definedName name="__123Graph_XXRATE" localSheetId="0" hidden="1">#REF!</definedName>
    <definedName name="__123Graph_XXRATE" hidden="1">#REF!</definedName>
    <definedName name="__2___123Graph_CCHART_1" localSheetId="106" hidden="1">#REF!</definedName>
    <definedName name="__2___123Graph_CCHART_1" localSheetId="121" hidden="1">#REF!</definedName>
    <definedName name="__2___123Graph_CCHART_1" localSheetId="122" hidden="1">#REF!</definedName>
    <definedName name="__2___123Graph_CCHART_1" localSheetId="107" hidden="1">#REF!</definedName>
    <definedName name="__2___123Graph_CCHART_1" localSheetId="125" hidden="1">#REF!</definedName>
    <definedName name="__2___123Graph_CCHART_1" localSheetId="126" hidden="1">#REF!</definedName>
    <definedName name="__2___123Graph_CCHART_1" localSheetId="128" hidden="1">#REF!</definedName>
    <definedName name="__2___123Graph_CCHART_1" localSheetId="129" hidden="1">#REF!</definedName>
    <definedName name="__2___123Graph_CCHART_1" localSheetId="130" hidden="1">#REF!</definedName>
    <definedName name="__2___123Graph_CCHART_1" localSheetId="166" hidden="1">#REF!</definedName>
    <definedName name="__2___123Graph_CCHART_1" localSheetId="102" hidden="1">#REF!</definedName>
    <definedName name="__2___123Graph_CCHART_1" localSheetId="103" hidden="1">#REF!</definedName>
    <definedName name="__2___123Graph_CCHART_1" localSheetId="104" hidden="1">#REF!</definedName>
    <definedName name="__2___123Graph_CCHART_1" localSheetId="105" hidden="1">#REF!</definedName>
    <definedName name="__2___123Graph_CCHART_1" localSheetId="43" hidden="1">#REF!</definedName>
    <definedName name="__2___123Graph_CCHART_1" localSheetId="44" hidden="1">#REF!</definedName>
    <definedName name="__2___123Graph_CCHART_1" localSheetId="54" hidden="1">#REF!</definedName>
    <definedName name="__2___123Graph_CCHART_1" localSheetId="55" hidden="1">#REF!</definedName>
    <definedName name="__2___123Graph_CCHART_1" localSheetId="56" hidden="1">#REF!</definedName>
    <definedName name="__2___123Graph_CCHART_1" localSheetId="66" hidden="1">#REF!</definedName>
    <definedName name="__2___123Graph_CCHART_1" localSheetId="67" hidden="1">#REF!</definedName>
    <definedName name="__2___123Graph_CCHART_1" localSheetId="70" hidden="1">#REF!</definedName>
    <definedName name="__2___123Graph_CCHART_1" localSheetId="71" hidden="1">#REF!</definedName>
    <definedName name="__2___123Graph_CCHART_1" localSheetId="72" hidden="1">#REF!</definedName>
    <definedName name="__2___123Graph_CCHART_1" localSheetId="73" hidden="1">#REF!</definedName>
    <definedName name="__2___123Graph_CCHART_1" localSheetId="77" hidden="1">#REF!</definedName>
    <definedName name="__2___123Graph_CCHART_1" localSheetId="78" hidden="1">#REF!</definedName>
    <definedName name="__2___123Graph_CCHART_1" localSheetId="79" hidden="1">#REF!</definedName>
    <definedName name="__2___123Graph_CCHART_1" localSheetId="82" hidden="1">#REF!</definedName>
    <definedName name="__2___123Graph_CCHART_1" localSheetId="83" hidden="1">#REF!</definedName>
    <definedName name="__2___123Graph_CCHART_1" localSheetId="84" hidden="1">#REF!</definedName>
    <definedName name="__2___123Graph_CCHART_1" localSheetId="89" hidden="1">#REF!</definedName>
    <definedName name="__2___123Graph_CCHART_1" localSheetId="90" hidden="1">#REF!</definedName>
    <definedName name="__2___123Graph_CCHART_1" localSheetId="96" hidden="1">#REF!</definedName>
    <definedName name="__2___123Graph_CCHART_1" localSheetId="97" hidden="1">#REF!</definedName>
    <definedName name="__2___123Graph_CCHART_1" hidden="1">#REF!</definedName>
    <definedName name="__2__123Graph_AGRßFICO_1B" localSheetId="123" hidden="1">#REF!</definedName>
    <definedName name="__2__123Graph_AGRßFICO_1B" localSheetId="11" hidden="1">#REF!</definedName>
    <definedName name="__2__123Graph_AGRßFICO_1B" localSheetId="23" hidden="1">#REF!</definedName>
    <definedName name="__2__123Graph_AGRßFICO_1B" localSheetId="25" hidden="1">#REF!</definedName>
    <definedName name="__2__123Graph_AGRßFICO_1B" localSheetId="46" hidden="1">#REF!</definedName>
    <definedName name="__2__123Graph_AGRßFICO_1B" localSheetId="48" hidden="1">#REF!</definedName>
    <definedName name="__2__123Graph_AGRßFICO_1B" localSheetId="49" hidden="1">#REF!</definedName>
    <definedName name="__2__123Graph_AGRßFICO_1B" localSheetId="89" hidden="1">#REF!</definedName>
    <definedName name="__2__123Graph_AGRßFICO_1B" localSheetId="0" hidden="1">#REF!</definedName>
    <definedName name="__2__123Graph_AGRßFICO_1B" hidden="1">#REF!</definedName>
    <definedName name="__2__123Graph_AMODEL_T" localSheetId="106" hidden="1">#REF!</definedName>
    <definedName name="__2__123Graph_AMODEL_T" localSheetId="121" hidden="1">#REF!</definedName>
    <definedName name="__2__123Graph_AMODEL_T" localSheetId="122" hidden="1">#REF!</definedName>
    <definedName name="__2__123Graph_AMODEL_T" localSheetId="107" hidden="1">#REF!</definedName>
    <definedName name="__2__123Graph_AMODEL_T" localSheetId="125" hidden="1">#REF!</definedName>
    <definedName name="__2__123Graph_AMODEL_T" localSheetId="126" hidden="1">#REF!</definedName>
    <definedName name="__2__123Graph_AMODEL_T" localSheetId="128" hidden="1">#REF!</definedName>
    <definedName name="__2__123Graph_AMODEL_T" localSheetId="129" hidden="1">#REF!</definedName>
    <definedName name="__2__123Graph_AMODEL_T" localSheetId="130" hidden="1">#REF!</definedName>
    <definedName name="__2__123Graph_AMODEL_T" localSheetId="102" hidden="1">#REF!</definedName>
    <definedName name="__2__123Graph_AMODEL_T" localSheetId="103" hidden="1">#REF!</definedName>
    <definedName name="__2__123Graph_AMODEL_T" localSheetId="104" hidden="1">#REF!</definedName>
    <definedName name="__2__123Graph_AMODEL_T" localSheetId="105" hidden="1">#REF!</definedName>
    <definedName name="__2__123Graph_AMODEL_T" localSheetId="11" hidden="1">#REF!</definedName>
    <definedName name="__2__123Graph_AMODEL_T" localSheetId="18" hidden="1">#REF!</definedName>
    <definedName name="__2__123Graph_AMODEL_T" localSheetId="19" hidden="1">#REF!</definedName>
    <definedName name="__2__123Graph_AMODEL_T" localSheetId="23" hidden="1">#REF!</definedName>
    <definedName name="__2__123Graph_AMODEL_T" localSheetId="25" hidden="1">#REF!</definedName>
    <definedName name="__2__123Graph_AMODEL_T" localSheetId="26" hidden="1">#REF!</definedName>
    <definedName name="__2__123Graph_AMODEL_T" localSheetId="96" hidden="1">#REF!</definedName>
    <definedName name="__2__123Graph_AMODEL_T" localSheetId="97" hidden="1">#REF!</definedName>
    <definedName name="__2__123Graph_AMODEL_T" localSheetId="0" hidden="1">#REF!</definedName>
    <definedName name="__2__123Graph_AMODEL_T" hidden="1">#REF!</definedName>
    <definedName name="__2__123Graph_CCHART_1" localSheetId="106" hidden="1">#REF!</definedName>
    <definedName name="__2__123Graph_CCHART_1" localSheetId="121" hidden="1">#REF!</definedName>
    <definedName name="__2__123Graph_CCHART_1" localSheetId="122" hidden="1">#REF!</definedName>
    <definedName name="__2__123Graph_CCHART_1" localSheetId="107" hidden="1">#REF!</definedName>
    <definedName name="__2__123Graph_CCHART_1" localSheetId="125" hidden="1">#REF!</definedName>
    <definedName name="__2__123Graph_CCHART_1" localSheetId="126" hidden="1">#REF!</definedName>
    <definedName name="__2__123Graph_CCHART_1" localSheetId="128" hidden="1">#REF!</definedName>
    <definedName name="__2__123Graph_CCHART_1" localSheetId="129" hidden="1">#REF!</definedName>
    <definedName name="__2__123Graph_CCHART_1" localSheetId="130" hidden="1">#REF!</definedName>
    <definedName name="__2__123Graph_CCHART_1" localSheetId="166" hidden="1">#REF!</definedName>
    <definedName name="__2__123Graph_CCHART_1" localSheetId="102" hidden="1">#REF!</definedName>
    <definedName name="__2__123Graph_CCHART_1" localSheetId="103" hidden="1">#REF!</definedName>
    <definedName name="__2__123Graph_CCHART_1" localSheetId="104" hidden="1">#REF!</definedName>
    <definedName name="__2__123Graph_CCHART_1" localSheetId="105" hidden="1">#REF!</definedName>
    <definedName name="__2__123Graph_CCHART_1" localSheetId="26" hidden="1">#REF!</definedName>
    <definedName name="__2__123Graph_CCHART_1" localSheetId="43" hidden="1">#REF!</definedName>
    <definedName name="__2__123Graph_CCHART_1" localSheetId="44" hidden="1">#REF!</definedName>
    <definedName name="__2__123Graph_CCHART_1" localSheetId="54" hidden="1">#REF!</definedName>
    <definedName name="__2__123Graph_CCHART_1" localSheetId="55" hidden="1">#REF!</definedName>
    <definedName name="__2__123Graph_CCHART_1" localSheetId="56" hidden="1">#REF!</definedName>
    <definedName name="__2__123Graph_CCHART_1" localSheetId="66" hidden="1">#REF!</definedName>
    <definedName name="__2__123Graph_CCHART_1" localSheetId="67" hidden="1">#REF!</definedName>
    <definedName name="__2__123Graph_CCHART_1" localSheetId="70" hidden="1">#REF!</definedName>
    <definedName name="__2__123Graph_CCHART_1" localSheetId="71" hidden="1">#REF!</definedName>
    <definedName name="__2__123Graph_CCHART_1" localSheetId="72" hidden="1">#REF!</definedName>
    <definedName name="__2__123Graph_CCHART_1" localSheetId="73" hidden="1">#REF!</definedName>
    <definedName name="__2__123Graph_CCHART_1" localSheetId="77" hidden="1">#REF!</definedName>
    <definedName name="__2__123Graph_CCHART_1" localSheetId="78" hidden="1">#REF!</definedName>
    <definedName name="__2__123Graph_CCHART_1" localSheetId="79" hidden="1">#REF!</definedName>
    <definedName name="__2__123Graph_CCHART_1" localSheetId="82" hidden="1">#REF!</definedName>
    <definedName name="__2__123Graph_CCHART_1" localSheetId="83" hidden="1">#REF!</definedName>
    <definedName name="__2__123Graph_CCHART_1" localSheetId="84" hidden="1">#REF!</definedName>
    <definedName name="__2__123Graph_CCHART_1" localSheetId="89" hidden="1">#REF!</definedName>
    <definedName name="__2__123Graph_CCHART_1" localSheetId="90" hidden="1">#REF!</definedName>
    <definedName name="__2__123Graph_CCHART_1" localSheetId="96" hidden="1">#REF!</definedName>
    <definedName name="__2__123Graph_CCHART_1" localSheetId="97" hidden="1">#REF!</definedName>
    <definedName name="__2__123Graph_CCHART_1" hidden="1">#REF!</definedName>
    <definedName name="__2__123Graph_XGRßFICO_1B" localSheetId="123" hidden="1">#REF!</definedName>
    <definedName name="__2__123Graph_XGRßFICO_1B" localSheetId="11" hidden="1">#REF!</definedName>
    <definedName name="__2__123Graph_XGRßFICO_1B" localSheetId="23" hidden="1">#REF!</definedName>
    <definedName name="__2__123Graph_XGRßFICO_1B" localSheetId="25" hidden="1">#REF!</definedName>
    <definedName name="__2__123Graph_XGRßFICO_1B" localSheetId="46" hidden="1">#REF!</definedName>
    <definedName name="__2__123Graph_XGRßFICO_1B" localSheetId="48" hidden="1">#REF!</definedName>
    <definedName name="__2__123Graph_XGRßFICO_1B" localSheetId="49" hidden="1">#REF!</definedName>
    <definedName name="__2__123Graph_XGRßFICO_1B" localSheetId="89" hidden="1">#REF!</definedName>
    <definedName name="__2__123Graph_XGRßFICO_1B" localSheetId="0" hidden="1">#REF!</definedName>
    <definedName name="__2__123Graph_XGRßFICO_1B" hidden="1">#REF!</definedName>
    <definedName name="__3___123Graph_FGráfico_1A" localSheetId="106" hidden="1">#REF!</definedName>
    <definedName name="__3___123Graph_FGráfico_1A" localSheetId="121" hidden="1">#REF!</definedName>
    <definedName name="__3___123Graph_FGráfico_1A" localSheetId="122" hidden="1">#REF!</definedName>
    <definedName name="__3___123Graph_FGráfico_1A" localSheetId="107" hidden="1">#REF!</definedName>
    <definedName name="__3___123Graph_FGráfico_1A" localSheetId="125" hidden="1">#REF!</definedName>
    <definedName name="__3___123Graph_FGráfico_1A" localSheetId="126" hidden="1">#REF!</definedName>
    <definedName name="__3___123Graph_FGráfico_1A" localSheetId="128" hidden="1">#REF!</definedName>
    <definedName name="__3___123Graph_FGráfico_1A" localSheetId="129" hidden="1">#REF!</definedName>
    <definedName name="__3___123Graph_FGráfico_1A" localSheetId="130" hidden="1">#REF!</definedName>
    <definedName name="__3___123Graph_FGráfico_1A" localSheetId="166" hidden="1">#REF!</definedName>
    <definedName name="__3___123Graph_FGráfico_1A" localSheetId="102" hidden="1">#REF!</definedName>
    <definedName name="__3___123Graph_FGráfico_1A" localSheetId="103" hidden="1">#REF!</definedName>
    <definedName name="__3___123Graph_FGráfico_1A" localSheetId="104" hidden="1">#REF!</definedName>
    <definedName name="__3___123Graph_FGráfico_1A" localSheetId="105" hidden="1">#REF!</definedName>
    <definedName name="__3___123Graph_FGráfico_1A" localSheetId="11" hidden="1">#REF!</definedName>
    <definedName name="__3___123Graph_FGráfico_1A" localSheetId="18" hidden="1">#REF!</definedName>
    <definedName name="__3___123Graph_FGráfico_1A" localSheetId="1" hidden="1">#REF!</definedName>
    <definedName name="__3___123Graph_FGráfico_1A" localSheetId="19" hidden="1">#REF!</definedName>
    <definedName name="__3___123Graph_FGráfico_1A" localSheetId="23" hidden="1">#REF!</definedName>
    <definedName name="__3___123Graph_FGráfico_1A" localSheetId="25" hidden="1">#REF!</definedName>
    <definedName name="__3___123Graph_FGráfico_1A" localSheetId="26" hidden="1">#REF!</definedName>
    <definedName name="__3___123Graph_FGráfico_1A" localSheetId="35" hidden="1">#REF!</definedName>
    <definedName name="__3___123Graph_FGráfico_1A" localSheetId="36" hidden="1">#REF!</definedName>
    <definedName name="__3___123Graph_FGráfico_1A" localSheetId="43" hidden="1">#REF!</definedName>
    <definedName name="__3___123Graph_FGráfico_1A" localSheetId="44" hidden="1">#REF!</definedName>
    <definedName name="__3___123Graph_FGráfico_1A" localSheetId="45" hidden="1">#REF!</definedName>
    <definedName name="__3___123Graph_FGráfico_1A" localSheetId="46" hidden="1">#REF!</definedName>
    <definedName name="__3___123Graph_FGráfico_1A" localSheetId="48" hidden="1">#REF!</definedName>
    <definedName name="__3___123Graph_FGráfico_1A" localSheetId="4" hidden="1">#REF!</definedName>
    <definedName name="__3___123Graph_FGráfico_1A" localSheetId="49" hidden="1">#REF!</definedName>
    <definedName name="__3___123Graph_FGráfico_1A" localSheetId="54" hidden="1">#REF!</definedName>
    <definedName name="__3___123Graph_FGráfico_1A" localSheetId="55" hidden="1">#REF!</definedName>
    <definedName name="__3___123Graph_FGráfico_1A" localSheetId="56" hidden="1">#REF!</definedName>
    <definedName name="__3___123Graph_FGráfico_1A" localSheetId="66" hidden="1">#REF!</definedName>
    <definedName name="__3___123Graph_FGráfico_1A" localSheetId="67" hidden="1">#REF!</definedName>
    <definedName name="__3___123Graph_FGráfico_1A" localSheetId="70" hidden="1">#REF!</definedName>
    <definedName name="__3___123Graph_FGráfico_1A" localSheetId="71" hidden="1">#REF!</definedName>
    <definedName name="__3___123Graph_FGráfico_1A" localSheetId="72" hidden="1">#REF!</definedName>
    <definedName name="__3___123Graph_FGráfico_1A" localSheetId="73" hidden="1">#REF!</definedName>
    <definedName name="__3___123Graph_FGráfico_1A" localSheetId="76" hidden="1">#REF!</definedName>
    <definedName name="__3___123Graph_FGráfico_1A" localSheetId="77" hidden="1">#REF!</definedName>
    <definedName name="__3___123Graph_FGráfico_1A" localSheetId="78" hidden="1">#REF!</definedName>
    <definedName name="__3___123Graph_FGráfico_1A" localSheetId="79" hidden="1">#REF!</definedName>
    <definedName name="__3___123Graph_FGráfico_1A" localSheetId="82" hidden="1">#REF!</definedName>
    <definedName name="__3___123Graph_FGráfico_1A" localSheetId="83" hidden="1">#REF!</definedName>
    <definedName name="__3___123Graph_FGráfico_1A" localSheetId="84" hidden="1">#REF!</definedName>
    <definedName name="__3___123Graph_FGráfico_1A" localSheetId="89" hidden="1">#REF!</definedName>
    <definedName name="__3___123Graph_FGráfico_1A" localSheetId="90" hidden="1">#REF!</definedName>
    <definedName name="__3___123Graph_FGráfico_1A" localSheetId="96" hidden="1">#REF!</definedName>
    <definedName name="__3___123Graph_FGráfico_1A" localSheetId="97" hidden="1">#REF!</definedName>
    <definedName name="__3___123Graph_FGráfico_1A" localSheetId="0" hidden="1">#REF!</definedName>
    <definedName name="__3___123Graph_FGráfico_1A" hidden="1">#REF!</definedName>
    <definedName name="__3__123Graph_AS_THERMAL_PRICE" localSheetId="106" hidden="1">#REF!</definedName>
    <definedName name="__3__123Graph_AS_THERMAL_PRICE" localSheetId="121" hidden="1">#REF!</definedName>
    <definedName name="__3__123Graph_AS_THERMAL_PRICE" localSheetId="122" hidden="1">#REF!</definedName>
    <definedName name="__3__123Graph_AS_THERMAL_PRICE" localSheetId="107" hidden="1">#REF!</definedName>
    <definedName name="__3__123Graph_AS_THERMAL_PRICE" localSheetId="125" hidden="1">#REF!</definedName>
    <definedName name="__3__123Graph_AS_THERMAL_PRICE" localSheetId="126" hidden="1">#REF!</definedName>
    <definedName name="__3__123Graph_AS_THERMAL_PRICE" localSheetId="128" hidden="1">#REF!</definedName>
    <definedName name="__3__123Graph_AS_THERMAL_PRICE" localSheetId="129" hidden="1">#REF!</definedName>
    <definedName name="__3__123Graph_AS_THERMAL_PRICE" localSheetId="130" hidden="1">#REF!</definedName>
    <definedName name="__3__123Graph_AS_THERMAL_PRICE" localSheetId="103" hidden="1">#REF!</definedName>
    <definedName name="__3__123Graph_AS_THERMAL_PRICE" localSheetId="104" hidden="1">#REF!</definedName>
    <definedName name="__3__123Graph_AS_THERMAL_PRICE" localSheetId="11" hidden="1">#REF!</definedName>
    <definedName name="__3__123Graph_AS_THERMAL_PRICE" localSheetId="18" hidden="1">#REF!</definedName>
    <definedName name="__3__123Graph_AS_THERMAL_PRICE" localSheetId="19" hidden="1">#REF!</definedName>
    <definedName name="__3__123Graph_AS_THERMAL_PRICE" localSheetId="23" hidden="1">#REF!</definedName>
    <definedName name="__3__123Graph_AS_THERMAL_PRICE" localSheetId="25" hidden="1">#REF!</definedName>
    <definedName name="__3__123Graph_AS_THERMAL_PRICE" localSheetId="26" hidden="1">#REF!</definedName>
    <definedName name="__3__123Graph_AS_THERMAL_PRICE" localSheetId="0" hidden="1">#REF!</definedName>
    <definedName name="__3__123Graph_AS_THERMAL_PRICE" hidden="1">#REF!</definedName>
    <definedName name="__3__123Graph_FGráfico_1A" localSheetId="106" hidden="1">#REF!</definedName>
    <definedName name="__3__123Graph_FGráfico_1A" localSheetId="121" hidden="1">#REF!</definedName>
    <definedName name="__3__123Graph_FGráfico_1A" localSheetId="122" hidden="1">#REF!</definedName>
    <definedName name="__3__123Graph_FGráfico_1A" localSheetId="107" hidden="1">#REF!</definedName>
    <definedName name="__3__123Graph_FGráfico_1A" localSheetId="125" hidden="1">#REF!</definedName>
    <definedName name="__3__123Graph_FGráfico_1A" localSheetId="126" hidden="1">#REF!</definedName>
    <definedName name="__3__123Graph_FGráfico_1A" localSheetId="128" hidden="1">#REF!</definedName>
    <definedName name="__3__123Graph_FGráfico_1A" localSheetId="129" hidden="1">#REF!</definedName>
    <definedName name="__3__123Graph_FGráfico_1A" localSheetId="130" hidden="1">#REF!</definedName>
    <definedName name="__3__123Graph_FGráfico_1A" localSheetId="166" hidden="1">#REF!</definedName>
    <definedName name="__3__123Graph_FGráfico_1A" localSheetId="102" hidden="1">#REF!</definedName>
    <definedName name="__3__123Graph_FGráfico_1A" localSheetId="103" hidden="1">#REF!</definedName>
    <definedName name="__3__123Graph_FGráfico_1A" localSheetId="104" hidden="1">#REF!</definedName>
    <definedName name="__3__123Graph_FGráfico_1A" localSheetId="105" hidden="1">#REF!</definedName>
    <definedName name="__3__123Graph_FGráfico_1A" localSheetId="11" hidden="1">#REF!</definedName>
    <definedName name="__3__123Graph_FGráfico_1A" localSheetId="18" hidden="1">#REF!</definedName>
    <definedName name="__3__123Graph_FGráfico_1A" localSheetId="1" hidden="1">#REF!</definedName>
    <definedName name="__3__123Graph_FGráfico_1A" localSheetId="19" hidden="1">#REF!</definedName>
    <definedName name="__3__123Graph_FGráfico_1A" localSheetId="26" hidden="1">#REF!</definedName>
    <definedName name="__3__123Graph_FGráfico_1A" localSheetId="35" hidden="1">#REF!</definedName>
    <definedName name="__3__123Graph_FGráfico_1A" localSheetId="36" hidden="1">#REF!</definedName>
    <definedName name="__3__123Graph_FGráfico_1A" localSheetId="43" hidden="1">#REF!</definedName>
    <definedName name="__3__123Graph_FGráfico_1A" localSheetId="44" hidden="1">#REF!</definedName>
    <definedName name="__3__123Graph_FGráfico_1A" localSheetId="45" hidden="1">#REF!</definedName>
    <definedName name="__3__123Graph_FGráfico_1A" localSheetId="46" hidden="1">#REF!</definedName>
    <definedName name="__3__123Graph_FGráfico_1A" localSheetId="48" hidden="1">#REF!</definedName>
    <definedName name="__3__123Graph_FGráfico_1A" localSheetId="4" hidden="1">#REF!</definedName>
    <definedName name="__3__123Graph_FGráfico_1A" localSheetId="49" hidden="1">#REF!</definedName>
    <definedName name="__3__123Graph_FGráfico_1A" localSheetId="54" hidden="1">#REF!</definedName>
    <definedName name="__3__123Graph_FGráfico_1A" localSheetId="55" hidden="1">#REF!</definedName>
    <definedName name="__3__123Graph_FGráfico_1A" localSheetId="56" hidden="1">#REF!</definedName>
    <definedName name="__3__123Graph_FGráfico_1A" localSheetId="66" hidden="1">#REF!</definedName>
    <definedName name="__3__123Graph_FGráfico_1A" localSheetId="67" hidden="1">#REF!</definedName>
    <definedName name="__3__123Graph_FGráfico_1A" localSheetId="70" hidden="1">#REF!</definedName>
    <definedName name="__3__123Graph_FGráfico_1A" localSheetId="71" hidden="1">#REF!</definedName>
    <definedName name="__3__123Graph_FGráfico_1A" localSheetId="72" hidden="1">#REF!</definedName>
    <definedName name="__3__123Graph_FGráfico_1A" localSheetId="73" hidden="1">#REF!</definedName>
    <definedName name="__3__123Graph_FGráfico_1A" localSheetId="76" hidden="1">#REF!</definedName>
    <definedName name="__3__123Graph_FGráfico_1A" localSheetId="77" hidden="1">#REF!</definedName>
    <definedName name="__3__123Graph_FGráfico_1A" localSheetId="78" hidden="1">#REF!</definedName>
    <definedName name="__3__123Graph_FGráfico_1A" localSheetId="79" hidden="1">#REF!</definedName>
    <definedName name="__3__123Graph_FGráfico_1A" localSheetId="82" hidden="1">#REF!</definedName>
    <definedName name="__3__123Graph_FGráfico_1A" localSheetId="83" hidden="1">#REF!</definedName>
    <definedName name="__3__123Graph_FGráfico_1A" localSheetId="84" hidden="1">#REF!</definedName>
    <definedName name="__3__123Graph_FGráfico_1A" localSheetId="89" hidden="1">#REF!</definedName>
    <definedName name="__3__123Graph_FGráfico_1A" localSheetId="90" hidden="1">#REF!</definedName>
    <definedName name="__3__123Graph_FGráfico_1A" localSheetId="96" hidden="1">#REF!</definedName>
    <definedName name="__3__123Graph_FGráfico_1A" localSheetId="97" hidden="1">#REF!</definedName>
    <definedName name="__3__123Graph_FGráfico_1A" hidden="1">#REF!</definedName>
    <definedName name="__4___123Graph_XGráfico_1A" localSheetId="106" hidden="1">#REF!</definedName>
    <definedName name="__4___123Graph_XGráfico_1A" localSheetId="121" hidden="1">#REF!</definedName>
    <definedName name="__4___123Graph_XGráfico_1A" localSheetId="122" hidden="1">#REF!</definedName>
    <definedName name="__4___123Graph_XGráfico_1A" localSheetId="107" hidden="1">#REF!</definedName>
    <definedName name="__4___123Graph_XGráfico_1A" localSheetId="125" hidden="1">#REF!</definedName>
    <definedName name="__4___123Graph_XGráfico_1A" localSheetId="126" hidden="1">#REF!</definedName>
    <definedName name="__4___123Graph_XGráfico_1A" localSheetId="128" hidden="1">#REF!</definedName>
    <definedName name="__4___123Graph_XGráfico_1A" localSheetId="129" hidden="1">#REF!</definedName>
    <definedName name="__4___123Graph_XGráfico_1A" localSheetId="130" hidden="1">#REF!</definedName>
    <definedName name="__4___123Graph_XGráfico_1A" localSheetId="166" hidden="1">#REF!</definedName>
    <definedName name="__4___123Graph_XGráfico_1A" localSheetId="103" hidden="1">#REF!</definedName>
    <definedName name="__4___123Graph_XGráfico_1A" localSheetId="104" hidden="1">#REF!</definedName>
    <definedName name="__4___123Graph_XGráfico_1A" localSheetId="11" hidden="1">#REF!</definedName>
    <definedName name="__4___123Graph_XGráfico_1A" localSheetId="18" hidden="1">#REF!</definedName>
    <definedName name="__4___123Graph_XGráfico_1A" localSheetId="1" hidden="1">#REF!</definedName>
    <definedName name="__4___123Graph_XGráfico_1A" localSheetId="19" hidden="1">#REF!</definedName>
    <definedName name="__4___123Graph_XGráfico_1A" localSheetId="26" hidden="1">#REF!</definedName>
    <definedName name="__4___123Graph_XGráfico_1A" localSheetId="35" hidden="1">#REF!</definedName>
    <definedName name="__4___123Graph_XGráfico_1A" localSheetId="36" hidden="1">#REF!</definedName>
    <definedName name="__4___123Graph_XGráfico_1A" localSheetId="43" hidden="1">#REF!</definedName>
    <definedName name="__4___123Graph_XGráfico_1A" localSheetId="44" hidden="1">#REF!</definedName>
    <definedName name="__4___123Graph_XGráfico_1A" localSheetId="45" hidden="1">#REF!</definedName>
    <definedName name="__4___123Graph_XGráfico_1A" localSheetId="46" hidden="1">#REF!</definedName>
    <definedName name="__4___123Graph_XGráfico_1A" localSheetId="48" hidden="1">#REF!</definedName>
    <definedName name="__4___123Graph_XGráfico_1A" localSheetId="4" hidden="1">#REF!</definedName>
    <definedName name="__4___123Graph_XGráfico_1A" localSheetId="49" hidden="1">#REF!</definedName>
    <definedName name="__4___123Graph_XGráfico_1A" localSheetId="66" hidden="1">#REF!</definedName>
    <definedName name="__4___123Graph_XGráfico_1A" localSheetId="67" hidden="1">#REF!</definedName>
    <definedName name="__4___123Graph_XGráfico_1A" localSheetId="70" hidden="1">#REF!</definedName>
    <definedName name="__4___123Graph_XGráfico_1A" localSheetId="71" hidden="1">#REF!</definedName>
    <definedName name="__4___123Graph_XGráfico_1A" localSheetId="72" hidden="1">#REF!</definedName>
    <definedName name="__4___123Graph_XGráfico_1A" localSheetId="73" hidden="1">#REF!</definedName>
    <definedName name="__4___123Graph_XGráfico_1A" localSheetId="76" hidden="1">#REF!</definedName>
    <definedName name="__4___123Graph_XGráfico_1A" localSheetId="77" hidden="1">#REF!</definedName>
    <definedName name="__4___123Graph_XGráfico_1A" localSheetId="78" hidden="1">#REF!</definedName>
    <definedName name="__4___123Graph_XGráfico_1A" localSheetId="79" hidden="1">#REF!</definedName>
    <definedName name="__4___123Graph_XGráfico_1A" localSheetId="82" hidden="1">#REF!</definedName>
    <definedName name="__4___123Graph_XGráfico_1A" localSheetId="83" hidden="1">#REF!</definedName>
    <definedName name="__4___123Graph_XGráfico_1A" localSheetId="84" hidden="1">#REF!</definedName>
    <definedName name="__4___123Graph_XGráfico_1A" localSheetId="89" hidden="1">#REF!</definedName>
    <definedName name="__4___123Graph_XGráfico_1A" localSheetId="90" hidden="1">#REF!</definedName>
    <definedName name="__4___123Graph_XGráfico_1A" hidden="1">#REF!</definedName>
    <definedName name="__4__123Graph_BCELL_EFFICIENCY" localSheetId="106" hidden="1">#REF!</definedName>
    <definedName name="__4__123Graph_BCELL_EFFICIENCY" localSheetId="121" hidden="1">#REF!</definedName>
    <definedName name="__4__123Graph_BCELL_EFFICIENCY" localSheetId="122" hidden="1">#REF!</definedName>
    <definedName name="__4__123Graph_BCELL_EFFICIENCY" localSheetId="107" hidden="1">#REF!</definedName>
    <definedName name="__4__123Graph_BCELL_EFFICIENCY" localSheetId="125" hidden="1">#REF!</definedName>
    <definedName name="__4__123Graph_BCELL_EFFICIENCY" localSheetId="126" hidden="1">#REF!</definedName>
    <definedName name="__4__123Graph_BCELL_EFFICIENCY" localSheetId="128" hidden="1">#REF!</definedName>
    <definedName name="__4__123Graph_BCELL_EFFICIENCY" localSheetId="129" hidden="1">#REF!</definedName>
    <definedName name="__4__123Graph_BCELL_EFFICIENCY" localSheetId="130" hidden="1">#REF!</definedName>
    <definedName name="__4__123Graph_BCELL_EFFICIENCY" localSheetId="103" hidden="1">#REF!</definedName>
    <definedName name="__4__123Graph_BCELL_EFFICIENCY" localSheetId="11" hidden="1">#REF!</definedName>
    <definedName name="__4__123Graph_BCELL_EFFICIENCY" hidden="1">#REF!</definedName>
    <definedName name="__4__123Graph_FGráfico_1A" localSheetId="106" hidden="1">#REF!</definedName>
    <definedName name="__4__123Graph_FGráfico_1A" localSheetId="121" hidden="1">#REF!</definedName>
    <definedName name="__4__123Graph_FGráfico_1A" localSheetId="122" hidden="1">#REF!</definedName>
    <definedName name="__4__123Graph_FGráfico_1A" localSheetId="107" hidden="1">#REF!</definedName>
    <definedName name="__4__123Graph_FGráfico_1A" localSheetId="125" hidden="1">#REF!</definedName>
    <definedName name="__4__123Graph_FGráfico_1A" localSheetId="126" hidden="1">#REF!</definedName>
    <definedName name="__4__123Graph_FGráfico_1A" localSheetId="128" hidden="1">#REF!</definedName>
    <definedName name="__4__123Graph_FGráfico_1A" localSheetId="129" hidden="1">#REF!</definedName>
    <definedName name="__4__123Graph_FGráfico_1A" localSheetId="130" hidden="1">#REF!</definedName>
    <definedName name="__4__123Graph_FGráfico_1A" localSheetId="166" hidden="1">#REF!</definedName>
    <definedName name="__4__123Graph_FGráfico_1A" localSheetId="102" hidden="1">#REF!</definedName>
    <definedName name="__4__123Graph_FGráfico_1A" localSheetId="103" hidden="1">#REF!</definedName>
    <definedName name="__4__123Graph_FGráfico_1A" localSheetId="104" hidden="1">#REF!</definedName>
    <definedName name="__4__123Graph_FGráfico_1A" localSheetId="105" hidden="1">#REF!</definedName>
    <definedName name="__4__123Graph_FGráfico_1A" localSheetId="11" hidden="1">#REF!</definedName>
    <definedName name="__4__123Graph_FGráfico_1A" localSheetId="26" hidden="1">#REF!</definedName>
    <definedName name="__4__123Graph_FGráfico_1A" localSheetId="35" hidden="1">#REF!</definedName>
    <definedName name="__4__123Graph_FGráfico_1A" localSheetId="36" hidden="1">#REF!</definedName>
    <definedName name="__4__123Graph_FGráfico_1A" localSheetId="43" hidden="1">#REF!</definedName>
    <definedName name="__4__123Graph_FGráfico_1A" localSheetId="44" hidden="1">#REF!</definedName>
    <definedName name="__4__123Graph_FGráfico_1A" localSheetId="45" hidden="1">#REF!</definedName>
    <definedName name="__4__123Graph_FGráfico_1A" localSheetId="46" hidden="1">#REF!</definedName>
    <definedName name="__4__123Graph_FGráfico_1A" localSheetId="48" hidden="1">#REF!</definedName>
    <definedName name="__4__123Graph_FGráfico_1A" localSheetId="4" hidden="1">#REF!</definedName>
    <definedName name="__4__123Graph_FGráfico_1A" localSheetId="49" hidden="1">#REF!</definedName>
    <definedName name="__4__123Graph_FGráfico_1A" localSheetId="54" hidden="1">#REF!</definedName>
    <definedName name="__4__123Graph_FGráfico_1A" localSheetId="55" hidden="1">#REF!</definedName>
    <definedName name="__4__123Graph_FGráfico_1A" localSheetId="56" hidden="1">#REF!</definedName>
    <definedName name="__4__123Graph_FGráfico_1A" localSheetId="66" hidden="1">#REF!</definedName>
    <definedName name="__4__123Graph_FGráfico_1A" localSheetId="67" hidden="1">#REF!</definedName>
    <definedName name="__4__123Graph_FGráfico_1A" localSheetId="70" hidden="1">#REF!</definedName>
    <definedName name="__4__123Graph_FGráfico_1A" localSheetId="71" hidden="1">#REF!</definedName>
    <definedName name="__4__123Graph_FGráfico_1A" localSheetId="72" hidden="1">#REF!</definedName>
    <definedName name="__4__123Graph_FGráfico_1A" localSheetId="73" hidden="1">#REF!</definedName>
    <definedName name="__4__123Graph_FGráfico_1A" localSheetId="76" hidden="1">#REF!</definedName>
    <definedName name="__4__123Graph_FGráfico_1A" localSheetId="77" hidden="1">#REF!</definedName>
    <definedName name="__4__123Graph_FGráfico_1A" localSheetId="78" hidden="1">#REF!</definedName>
    <definedName name="__4__123Graph_FGráfico_1A" localSheetId="79" hidden="1">#REF!</definedName>
    <definedName name="__4__123Graph_FGráfico_1A" localSheetId="82" hidden="1">#REF!</definedName>
    <definedName name="__4__123Graph_FGráfico_1A" localSheetId="83" hidden="1">#REF!</definedName>
    <definedName name="__4__123Graph_FGráfico_1A" localSheetId="84" hidden="1">#REF!</definedName>
    <definedName name="__4__123Graph_FGráfico_1A" localSheetId="89" hidden="1">#REF!</definedName>
    <definedName name="__4__123Graph_FGráfico_1A" localSheetId="90" hidden="1">#REF!</definedName>
    <definedName name="__4__123Graph_FGráfico_1A" localSheetId="96" hidden="1">#REF!</definedName>
    <definedName name="__4__123Graph_FGráfico_1A" localSheetId="97" hidden="1">#REF!</definedName>
    <definedName name="__4__123Graph_FGráfico_1A" hidden="1">#REF!</definedName>
    <definedName name="__4__123Graph_XGráfico_1A" localSheetId="106" hidden="1">#REF!</definedName>
    <definedName name="__4__123Graph_XGráfico_1A" localSheetId="121" hidden="1">#REF!</definedName>
    <definedName name="__4__123Graph_XGráfico_1A" localSheetId="122" hidden="1">#REF!</definedName>
    <definedName name="__4__123Graph_XGráfico_1A" localSheetId="107" hidden="1">#REF!</definedName>
    <definedName name="__4__123Graph_XGráfico_1A" localSheetId="125" hidden="1">#REF!</definedName>
    <definedName name="__4__123Graph_XGráfico_1A" localSheetId="126" hidden="1">#REF!</definedName>
    <definedName name="__4__123Graph_XGráfico_1A" localSheetId="128" hidden="1">#REF!</definedName>
    <definedName name="__4__123Graph_XGráfico_1A" localSheetId="129" hidden="1">#REF!</definedName>
    <definedName name="__4__123Graph_XGráfico_1A" localSheetId="130" hidden="1">#REF!</definedName>
    <definedName name="__4__123Graph_XGráfico_1A" localSheetId="166" hidden="1">#REF!</definedName>
    <definedName name="__4__123Graph_XGráfico_1A" localSheetId="102" hidden="1">#REF!</definedName>
    <definedName name="__4__123Graph_XGráfico_1A" localSheetId="103" hidden="1">#REF!</definedName>
    <definedName name="__4__123Graph_XGráfico_1A" localSheetId="104" hidden="1">#REF!</definedName>
    <definedName name="__4__123Graph_XGráfico_1A" localSheetId="105" hidden="1">#REF!</definedName>
    <definedName name="__4__123Graph_XGráfico_1A" localSheetId="11" hidden="1">#REF!</definedName>
    <definedName name="__4__123Graph_XGráfico_1A" localSheetId="26" hidden="1">#REF!</definedName>
    <definedName name="__4__123Graph_XGráfico_1A" localSheetId="35" hidden="1">#REF!</definedName>
    <definedName name="__4__123Graph_XGráfico_1A" localSheetId="36" hidden="1">#REF!</definedName>
    <definedName name="__4__123Graph_XGráfico_1A" localSheetId="43" hidden="1">#REF!</definedName>
    <definedName name="__4__123Graph_XGráfico_1A" localSheetId="44" hidden="1">#REF!</definedName>
    <definedName name="__4__123Graph_XGráfico_1A" localSheetId="45" hidden="1">#REF!</definedName>
    <definedName name="__4__123Graph_XGráfico_1A" localSheetId="46" hidden="1">#REF!</definedName>
    <definedName name="__4__123Graph_XGráfico_1A" localSheetId="48" hidden="1">#REF!</definedName>
    <definedName name="__4__123Graph_XGráfico_1A" localSheetId="49" hidden="1">#REF!</definedName>
    <definedName name="__4__123Graph_XGráfico_1A" localSheetId="54" hidden="1">#REF!</definedName>
    <definedName name="__4__123Graph_XGráfico_1A" localSheetId="55" hidden="1">#REF!</definedName>
    <definedName name="__4__123Graph_XGráfico_1A" localSheetId="56" hidden="1">#REF!</definedName>
    <definedName name="__4__123Graph_XGráfico_1A" localSheetId="66" hidden="1">#REF!</definedName>
    <definedName name="__4__123Graph_XGráfico_1A" localSheetId="67" hidden="1">#REF!</definedName>
    <definedName name="__4__123Graph_XGráfico_1A" localSheetId="70" hidden="1">#REF!</definedName>
    <definedName name="__4__123Graph_XGráfico_1A" localSheetId="71" hidden="1">#REF!</definedName>
    <definedName name="__4__123Graph_XGráfico_1A" localSheetId="72" hidden="1">#REF!</definedName>
    <definedName name="__4__123Graph_XGráfico_1A" localSheetId="73" hidden="1">#REF!</definedName>
    <definedName name="__4__123Graph_XGráfico_1A" localSheetId="77" hidden="1">#REF!</definedName>
    <definedName name="__4__123Graph_XGráfico_1A" localSheetId="78" hidden="1">#REF!</definedName>
    <definedName name="__4__123Graph_XGráfico_1A" localSheetId="79" hidden="1">#REF!</definedName>
    <definedName name="__4__123Graph_XGráfico_1A" localSheetId="82" hidden="1">#REF!</definedName>
    <definedName name="__4__123Graph_XGráfico_1A" localSheetId="83" hidden="1">#REF!</definedName>
    <definedName name="__4__123Graph_XGráfico_1A" localSheetId="84" hidden="1">#REF!</definedName>
    <definedName name="__4__123Graph_XGráfico_1A" localSheetId="89" hidden="1">#REF!</definedName>
    <definedName name="__4__123Graph_XGráfico_1A" localSheetId="90" hidden="1">#REF!</definedName>
    <definedName name="__4__123Graph_XGráfico_1A" localSheetId="96" hidden="1">#REF!</definedName>
    <definedName name="__4__123Graph_XGráfico_1A" localSheetId="97" hidden="1">#REF!</definedName>
    <definedName name="__4__123Graph_XGráfico_1A" hidden="1">#REF!</definedName>
    <definedName name="__4__123Graph_XGRßFICO_1B" localSheetId="123" hidden="1">#REF!</definedName>
    <definedName name="__4__123Graph_XGRßFICO_1B" localSheetId="11" hidden="1">#REF!</definedName>
    <definedName name="__4__123Graph_XGRßFICO_1B" localSheetId="23" hidden="1">#REF!</definedName>
    <definedName name="__4__123Graph_XGRßFICO_1B" localSheetId="25" hidden="1">#REF!</definedName>
    <definedName name="__4__123Graph_XGRßFICO_1B" localSheetId="46" hidden="1">#REF!</definedName>
    <definedName name="__4__123Graph_XGRßFICO_1B" localSheetId="48" hidden="1">#REF!</definedName>
    <definedName name="__4__123Graph_XGRßFICO_1B" localSheetId="49" hidden="1">#REF!</definedName>
    <definedName name="__4__123Graph_XGRßFICO_1B" localSheetId="89" hidden="1">#REF!</definedName>
    <definedName name="__4__123Graph_XGRßFICO_1B" localSheetId="0" hidden="1">#REF!</definedName>
    <definedName name="__4__123Graph_XGRßFICO_1B" hidden="1">#REF!</definedName>
    <definedName name="__5__123Graph_BMODEL_T" localSheetId="106" hidden="1">#REF!</definedName>
    <definedName name="__5__123Graph_BMODEL_T" localSheetId="121" hidden="1">#REF!</definedName>
    <definedName name="__5__123Graph_BMODEL_T" localSheetId="122" hidden="1">#REF!</definedName>
    <definedName name="__5__123Graph_BMODEL_T" localSheetId="107" hidden="1">#REF!</definedName>
    <definedName name="__5__123Graph_BMODEL_T" localSheetId="125" hidden="1">#REF!</definedName>
    <definedName name="__5__123Graph_BMODEL_T" localSheetId="126" hidden="1">#REF!</definedName>
    <definedName name="__5__123Graph_BMODEL_T" localSheetId="128" hidden="1">#REF!</definedName>
    <definedName name="__5__123Graph_BMODEL_T" localSheetId="129" hidden="1">#REF!</definedName>
    <definedName name="__5__123Graph_BMODEL_T" localSheetId="130" hidden="1">#REF!</definedName>
    <definedName name="__5__123Graph_BMODEL_T" localSheetId="103" hidden="1">#REF!</definedName>
    <definedName name="__5__123Graph_BMODEL_T" localSheetId="11" hidden="1">#REF!</definedName>
    <definedName name="__5__123Graph_BMODEL_T" localSheetId="25" hidden="1">#REF!</definedName>
    <definedName name="__5__123Graph_BMODEL_T" localSheetId="26" hidden="1">#REF!</definedName>
    <definedName name="__5__123Graph_BMODEL_T" hidden="1">#REF!</definedName>
    <definedName name="__6__123Graph_CCELL_EFFICIENCY" localSheetId="106" hidden="1">#REF!</definedName>
    <definedName name="__6__123Graph_CCELL_EFFICIENCY" localSheetId="121" hidden="1">#REF!</definedName>
    <definedName name="__6__123Graph_CCELL_EFFICIENCY" localSheetId="122" hidden="1">#REF!</definedName>
    <definedName name="__6__123Graph_CCELL_EFFICIENCY" localSheetId="107" hidden="1">#REF!</definedName>
    <definedName name="__6__123Graph_CCELL_EFFICIENCY" localSheetId="125" hidden="1">#REF!</definedName>
    <definedName name="__6__123Graph_CCELL_EFFICIENCY" localSheetId="126" hidden="1">#REF!</definedName>
    <definedName name="__6__123Graph_CCELL_EFFICIENCY" localSheetId="128" hidden="1">#REF!</definedName>
    <definedName name="__6__123Graph_CCELL_EFFICIENCY" localSheetId="129" hidden="1">#REF!</definedName>
    <definedName name="__6__123Graph_CCELL_EFFICIENCY" localSheetId="130" hidden="1">#REF!</definedName>
    <definedName name="__6__123Graph_CCELL_EFFICIENCY" localSheetId="103" hidden="1">#REF!</definedName>
    <definedName name="__6__123Graph_CCELL_EFFICIENCY" localSheetId="11" hidden="1">#REF!</definedName>
    <definedName name="__6__123Graph_CCELL_EFFICIENCY" localSheetId="25" hidden="1">#REF!</definedName>
    <definedName name="__6__123Graph_CCELL_EFFICIENCY" localSheetId="26" hidden="1">#REF!</definedName>
    <definedName name="__6__123Graph_CCELL_EFFICIENCY" hidden="1">#REF!</definedName>
    <definedName name="__6__123Graph_CCHART_1" localSheetId="106" hidden="1">#REF!</definedName>
    <definedName name="__6__123Graph_CCHART_1" localSheetId="121" hidden="1">#REF!</definedName>
    <definedName name="__6__123Graph_CCHART_1" localSheetId="122" hidden="1">#REF!</definedName>
    <definedName name="__6__123Graph_CCHART_1" localSheetId="107" hidden="1">#REF!</definedName>
    <definedName name="__6__123Graph_CCHART_1" localSheetId="125" hidden="1">#REF!</definedName>
    <definedName name="__6__123Graph_CCHART_1" localSheetId="126" hidden="1">#REF!</definedName>
    <definedName name="__6__123Graph_CCHART_1" localSheetId="128" hidden="1">#REF!</definedName>
    <definedName name="__6__123Graph_CCHART_1" localSheetId="129" hidden="1">#REF!</definedName>
    <definedName name="__6__123Graph_CCHART_1" localSheetId="130" hidden="1">#REF!</definedName>
    <definedName name="__6__123Graph_CCHART_1" localSheetId="166" hidden="1">#REF!</definedName>
    <definedName name="__6__123Graph_CCHART_1" localSheetId="102" hidden="1">#REF!</definedName>
    <definedName name="__6__123Graph_CCHART_1" localSheetId="103" hidden="1">#REF!</definedName>
    <definedName name="__6__123Graph_CCHART_1" localSheetId="104" hidden="1">#REF!</definedName>
    <definedName name="__6__123Graph_CCHART_1" localSheetId="105" hidden="1">#REF!</definedName>
    <definedName name="__6__123Graph_CCHART_1" localSheetId="43" hidden="1">#REF!</definedName>
    <definedName name="__6__123Graph_CCHART_1" localSheetId="44" hidden="1">#REF!</definedName>
    <definedName name="__6__123Graph_CCHART_1" localSheetId="54" hidden="1">#REF!</definedName>
    <definedName name="__6__123Graph_CCHART_1" localSheetId="55" hidden="1">#REF!</definedName>
    <definedName name="__6__123Graph_CCHART_1" localSheetId="56" hidden="1">#REF!</definedName>
    <definedName name="__6__123Graph_CCHART_1" localSheetId="66" hidden="1">#REF!</definedName>
    <definedName name="__6__123Graph_CCHART_1" localSheetId="67" hidden="1">#REF!</definedName>
    <definedName name="__6__123Graph_CCHART_1" localSheetId="70" hidden="1">#REF!</definedName>
    <definedName name="__6__123Graph_CCHART_1" localSheetId="71" hidden="1">#REF!</definedName>
    <definedName name="__6__123Graph_CCHART_1" localSheetId="72" hidden="1">#REF!</definedName>
    <definedName name="__6__123Graph_CCHART_1" localSheetId="73" hidden="1">#REF!</definedName>
    <definedName name="__6__123Graph_CCHART_1" localSheetId="77" hidden="1">#REF!</definedName>
    <definedName name="__6__123Graph_CCHART_1" localSheetId="78" hidden="1">#REF!</definedName>
    <definedName name="__6__123Graph_CCHART_1" localSheetId="79" hidden="1">#REF!</definedName>
    <definedName name="__6__123Graph_CCHART_1" localSheetId="82" hidden="1">#REF!</definedName>
    <definedName name="__6__123Graph_CCHART_1" localSheetId="83" hidden="1">#REF!</definedName>
    <definedName name="__6__123Graph_CCHART_1" localSheetId="84" hidden="1">#REF!</definedName>
    <definedName name="__6__123Graph_CCHART_1" localSheetId="89" hidden="1">#REF!</definedName>
    <definedName name="__6__123Graph_CCHART_1" localSheetId="90" hidden="1">#REF!</definedName>
    <definedName name="__6__123Graph_CCHART_1" localSheetId="96" hidden="1">#REF!</definedName>
    <definedName name="__6__123Graph_CCHART_1" localSheetId="97" hidden="1">#REF!</definedName>
    <definedName name="__6__123Graph_CCHART_1" hidden="1">#REF!</definedName>
    <definedName name="__6__123Graph_XGráfico_1A" localSheetId="106" hidden="1">#REF!</definedName>
    <definedName name="__6__123Graph_XGráfico_1A" localSheetId="121" hidden="1">#REF!</definedName>
    <definedName name="__6__123Graph_XGráfico_1A" localSheetId="122" hidden="1">#REF!</definedName>
    <definedName name="__6__123Graph_XGráfico_1A" localSheetId="107" hidden="1">#REF!</definedName>
    <definedName name="__6__123Graph_XGráfico_1A" localSheetId="125" hidden="1">#REF!</definedName>
    <definedName name="__6__123Graph_XGráfico_1A" localSheetId="126" hidden="1">#REF!</definedName>
    <definedName name="__6__123Graph_XGráfico_1A" localSheetId="128" hidden="1">#REF!</definedName>
    <definedName name="__6__123Graph_XGráfico_1A" localSheetId="129" hidden="1">#REF!</definedName>
    <definedName name="__6__123Graph_XGráfico_1A" localSheetId="130" hidden="1">#REF!</definedName>
    <definedName name="__6__123Graph_XGráfico_1A" localSheetId="166" hidden="1">#REF!</definedName>
    <definedName name="__6__123Graph_XGráfico_1A" localSheetId="102" hidden="1">#REF!</definedName>
    <definedName name="__6__123Graph_XGráfico_1A" localSheetId="103" hidden="1">#REF!</definedName>
    <definedName name="__6__123Graph_XGráfico_1A" localSheetId="104" hidden="1">#REF!</definedName>
    <definedName name="__6__123Graph_XGráfico_1A" localSheetId="105" hidden="1">#REF!</definedName>
    <definedName name="__6__123Graph_XGráfico_1A" localSheetId="11" hidden="1">#REF!</definedName>
    <definedName name="__6__123Graph_XGráfico_1A" localSheetId="1" hidden="1">#REF!</definedName>
    <definedName name="__6__123Graph_XGráfico_1A" localSheetId="25" hidden="1">#REF!</definedName>
    <definedName name="__6__123Graph_XGráfico_1A" localSheetId="26" hidden="1">#REF!</definedName>
    <definedName name="__6__123Graph_XGráfico_1A" localSheetId="35" hidden="1">#REF!</definedName>
    <definedName name="__6__123Graph_XGráfico_1A" localSheetId="36" hidden="1">#REF!</definedName>
    <definedName name="__6__123Graph_XGráfico_1A" localSheetId="43" hidden="1">#REF!</definedName>
    <definedName name="__6__123Graph_XGráfico_1A" localSheetId="44" hidden="1">#REF!</definedName>
    <definedName name="__6__123Graph_XGráfico_1A" localSheetId="45" hidden="1">#REF!</definedName>
    <definedName name="__6__123Graph_XGráfico_1A" localSheetId="46" hidden="1">#REF!</definedName>
    <definedName name="__6__123Graph_XGráfico_1A" localSheetId="48" hidden="1">#REF!</definedName>
    <definedName name="__6__123Graph_XGráfico_1A" localSheetId="4" hidden="1">#REF!</definedName>
    <definedName name="__6__123Graph_XGráfico_1A" localSheetId="49" hidden="1">#REF!</definedName>
    <definedName name="__6__123Graph_XGráfico_1A" localSheetId="54" hidden="1">#REF!</definedName>
    <definedName name="__6__123Graph_XGráfico_1A" localSheetId="55" hidden="1">#REF!</definedName>
    <definedName name="__6__123Graph_XGráfico_1A" localSheetId="56" hidden="1">#REF!</definedName>
    <definedName name="__6__123Graph_XGráfico_1A" localSheetId="66" hidden="1">#REF!</definedName>
    <definedName name="__6__123Graph_XGráfico_1A" localSheetId="67" hidden="1">#REF!</definedName>
    <definedName name="__6__123Graph_XGráfico_1A" localSheetId="70" hidden="1">#REF!</definedName>
    <definedName name="__6__123Graph_XGráfico_1A" localSheetId="71" hidden="1">#REF!</definedName>
    <definedName name="__6__123Graph_XGráfico_1A" localSheetId="72" hidden="1">#REF!</definedName>
    <definedName name="__6__123Graph_XGráfico_1A" localSheetId="73" hidden="1">#REF!</definedName>
    <definedName name="__6__123Graph_XGráfico_1A" localSheetId="76" hidden="1">#REF!</definedName>
    <definedName name="__6__123Graph_XGráfico_1A" localSheetId="77" hidden="1">#REF!</definedName>
    <definedName name="__6__123Graph_XGráfico_1A" localSheetId="78" hidden="1">#REF!</definedName>
    <definedName name="__6__123Graph_XGráfico_1A" localSheetId="79" hidden="1">#REF!</definedName>
    <definedName name="__6__123Graph_XGráfico_1A" localSheetId="82" hidden="1">#REF!</definedName>
    <definedName name="__6__123Graph_XGráfico_1A" localSheetId="83" hidden="1">#REF!</definedName>
    <definedName name="__6__123Graph_XGráfico_1A" localSheetId="84" hidden="1">#REF!</definedName>
    <definedName name="__6__123Graph_XGráfico_1A" localSheetId="89" hidden="1">#REF!</definedName>
    <definedName name="__6__123Graph_XGráfico_1A" localSheetId="90" hidden="1">#REF!</definedName>
    <definedName name="__6__123Graph_XGráfico_1A" localSheetId="96" hidden="1">#REF!</definedName>
    <definedName name="__6__123Graph_XGráfico_1A" localSheetId="97" hidden="1">#REF!</definedName>
    <definedName name="__6__123Graph_XGráfico_1A" localSheetId="0" hidden="1">#REF!</definedName>
    <definedName name="__6__123Graph_XGráfico_1A" hidden="1">#REF!</definedName>
    <definedName name="__7__123Graph_LBL_AMODEL_T" localSheetId="106" hidden="1">#REF!</definedName>
    <definedName name="__7__123Graph_LBL_AMODEL_T" localSheetId="121" hidden="1">#REF!</definedName>
    <definedName name="__7__123Graph_LBL_AMODEL_T" localSheetId="122" hidden="1">#REF!</definedName>
    <definedName name="__7__123Graph_LBL_AMODEL_T" localSheetId="107" hidden="1">#REF!</definedName>
    <definedName name="__7__123Graph_LBL_AMODEL_T" localSheetId="125" hidden="1">#REF!</definedName>
    <definedName name="__7__123Graph_LBL_AMODEL_T" localSheetId="126" hidden="1">#REF!</definedName>
    <definedName name="__7__123Graph_LBL_AMODEL_T" localSheetId="128" hidden="1">#REF!</definedName>
    <definedName name="__7__123Graph_LBL_AMODEL_T" localSheetId="129" hidden="1">#REF!</definedName>
    <definedName name="__7__123Graph_LBL_AMODEL_T" localSheetId="130" hidden="1">#REF!</definedName>
    <definedName name="__7__123Graph_LBL_AMODEL_T" localSheetId="102" hidden="1">#REF!</definedName>
    <definedName name="__7__123Graph_LBL_AMODEL_T" localSheetId="103" hidden="1">#REF!</definedName>
    <definedName name="__7__123Graph_LBL_AMODEL_T" localSheetId="105" hidden="1">#REF!</definedName>
    <definedName name="__7__123Graph_LBL_AMODEL_T" localSheetId="11" hidden="1">#REF!</definedName>
    <definedName name="__7__123Graph_LBL_AMODEL_T" localSheetId="25" hidden="1">#REF!</definedName>
    <definedName name="__7__123Graph_LBL_AMODEL_T" localSheetId="26" hidden="1">#REF!</definedName>
    <definedName name="__7__123Graph_LBL_AMODEL_T" localSheetId="96" hidden="1">#REF!</definedName>
    <definedName name="__7__123Graph_LBL_AMODEL_T" localSheetId="97" hidden="1">#REF!</definedName>
    <definedName name="__7__123Graph_LBL_AMODEL_T" localSheetId="0" hidden="1">#REF!</definedName>
    <definedName name="__7__123Graph_LBL_AMODEL_T" hidden="1">#REF!</definedName>
    <definedName name="__8__123Graph_XCELL_EFFICIENCY" localSheetId="106" hidden="1">#REF!</definedName>
    <definedName name="__8__123Graph_XCELL_EFFICIENCY" localSheetId="121" hidden="1">#REF!</definedName>
    <definedName name="__8__123Graph_XCELL_EFFICIENCY" localSheetId="122" hidden="1">#REF!</definedName>
    <definedName name="__8__123Graph_XCELL_EFFICIENCY" localSheetId="107" hidden="1">#REF!</definedName>
    <definedName name="__8__123Graph_XCELL_EFFICIENCY" localSheetId="125" hidden="1">#REF!</definedName>
    <definedName name="__8__123Graph_XCELL_EFFICIENCY" localSheetId="126" hidden="1">#REF!</definedName>
    <definedName name="__8__123Graph_XCELL_EFFICIENCY" localSheetId="128" hidden="1">#REF!</definedName>
    <definedName name="__8__123Graph_XCELL_EFFICIENCY" localSheetId="129" hidden="1">#REF!</definedName>
    <definedName name="__8__123Graph_XCELL_EFFICIENCY" localSheetId="130" hidden="1">#REF!</definedName>
    <definedName name="__8__123Graph_XCELL_EFFICIENCY" localSheetId="102" hidden="1">#REF!</definedName>
    <definedName name="__8__123Graph_XCELL_EFFICIENCY" localSheetId="103" hidden="1">#REF!</definedName>
    <definedName name="__8__123Graph_XCELL_EFFICIENCY" localSheetId="105" hidden="1">#REF!</definedName>
    <definedName name="__8__123Graph_XCELL_EFFICIENCY" localSheetId="11" hidden="1">#REF!</definedName>
    <definedName name="__8__123Graph_XCELL_EFFICIENCY" localSheetId="25" hidden="1">#REF!</definedName>
    <definedName name="__8__123Graph_XCELL_EFFICIENCY" localSheetId="26" hidden="1">#REF!</definedName>
    <definedName name="__8__123Graph_XCELL_EFFICIENCY" localSheetId="96" hidden="1">#REF!</definedName>
    <definedName name="__8__123Graph_XCELL_EFFICIENCY" localSheetId="97" hidden="1">#REF!</definedName>
    <definedName name="__8__123Graph_XCELL_EFFICIENCY" localSheetId="0" hidden="1">#REF!</definedName>
    <definedName name="__8__123Graph_XCELL_EFFICIENCY" hidden="1">#REF!</definedName>
    <definedName name="__9__123Graph_XMODEL_T" localSheetId="106" hidden="1">#REF!</definedName>
    <definedName name="__9__123Graph_XMODEL_T" localSheetId="121" hidden="1">#REF!</definedName>
    <definedName name="__9__123Graph_XMODEL_T" localSheetId="122" hidden="1">#REF!</definedName>
    <definedName name="__9__123Graph_XMODEL_T" localSheetId="107" hidden="1">#REF!</definedName>
    <definedName name="__9__123Graph_XMODEL_T" localSheetId="125" hidden="1">#REF!</definedName>
    <definedName name="__9__123Graph_XMODEL_T" localSheetId="126" hidden="1">#REF!</definedName>
    <definedName name="__9__123Graph_XMODEL_T" localSheetId="128" hidden="1">#REF!</definedName>
    <definedName name="__9__123Graph_XMODEL_T" localSheetId="129" hidden="1">#REF!</definedName>
    <definedName name="__9__123Graph_XMODEL_T" localSheetId="130" hidden="1">#REF!</definedName>
    <definedName name="__9__123Graph_XMODEL_T" localSheetId="102" hidden="1">#REF!</definedName>
    <definedName name="__9__123Graph_XMODEL_T" localSheetId="103" hidden="1">#REF!</definedName>
    <definedName name="__9__123Graph_XMODEL_T" localSheetId="105" hidden="1">#REF!</definedName>
    <definedName name="__9__123Graph_XMODEL_T" localSheetId="11" hidden="1">#REF!</definedName>
    <definedName name="__9__123Graph_XMODEL_T" localSheetId="25" hidden="1">#REF!</definedName>
    <definedName name="__9__123Graph_XMODEL_T" localSheetId="26" hidden="1">#REF!</definedName>
    <definedName name="__9__123Graph_XMODEL_T" localSheetId="96" hidden="1">#REF!</definedName>
    <definedName name="__9__123Graph_XMODEL_T" localSheetId="97" hidden="1">#REF!</definedName>
    <definedName name="__9__123Graph_XMODEL_T" localSheetId="0" hidden="1">#REF!</definedName>
    <definedName name="__9__123Graph_XMODEL_T" hidden="1">#REF!</definedName>
    <definedName name="__a1" localSheetId="103">#REF!</definedName>
    <definedName name="__a1" localSheetId="44" hidden="1">{"'I3E'!$A$5:$K$93"}</definedName>
    <definedName name="__a1" localSheetId="89" hidden="1">{"'I3E'!$A$5:$K$93"}</definedName>
    <definedName name="__a1" localSheetId="90" hidden="1">{"'I3E'!$A$5:$K$93"}</definedName>
    <definedName name="__a1">#REF!</definedName>
    <definedName name="__a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1" localSheetId="106" hidden="1">{"'I3E'!$A$5:$K$93"}</definedName>
    <definedName name="__aa1" localSheetId="121" hidden="1">{"'I3E'!$A$5:$K$93"}</definedName>
    <definedName name="__aa1" localSheetId="122" hidden="1">{"'I3E'!$A$5:$K$93"}</definedName>
    <definedName name="__aa1" localSheetId="123" hidden="1">{"'I3E'!$A$5:$K$93"}</definedName>
    <definedName name="__aa1" localSheetId="107" hidden="1">{"'I3E'!$A$5:$K$93"}</definedName>
    <definedName name="__aa1" localSheetId="167" hidden="1">{"'I3E'!$A$5:$K$93"}</definedName>
    <definedName name="__aa1" localSheetId="168" hidden="1">{"'I3E'!$A$5:$K$93"}</definedName>
    <definedName name="__aa1" localSheetId="174" hidden="1">{"'I3E'!$A$5:$K$93"}</definedName>
    <definedName name="__aa1" localSheetId="44" hidden="1">{"'I3E'!$A$5:$K$93"}</definedName>
    <definedName name="__aa1" localSheetId="54" hidden="1">{"'I3E'!$A$5:$K$93"}</definedName>
    <definedName name="__aa1" localSheetId="55" hidden="1">{"'I3E'!$A$5:$K$93"}</definedName>
    <definedName name="__aa1" localSheetId="56" hidden="1">{"'I3E'!$A$5:$K$93"}</definedName>
    <definedName name="__aa1" localSheetId="89" hidden="1">{"'I3E'!$A$5:$K$93"}</definedName>
    <definedName name="__aa1" localSheetId="90" hidden="1">{"'I3E'!$A$5:$K$93"}</definedName>
    <definedName name="__aa1" hidden="1">{"'I3E'!$A$5:$K$93"}</definedName>
    <definedName name="__aa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br5" localSheetId="103">#REF!</definedName>
    <definedName name="__abr5">#REF!</definedName>
    <definedName name="__ago5" localSheetId="103">#REF!</definedName>
    <definedName name="__ago5">#REF!</definedName>
    <definedName name="__an40" localSheetId="102">#REF!</definedName>
    <definedName name="__an40" localSheetId="103">#REF!</definedName>
    <definedName name="__an40" localSheetId="104">#REF!</definedName>
    <definedName name="__an40" localSheetId="105">#REF!</definedName>
    <definedName name="__an40" localSheetId="18">#REF!</definedName>
    <definedName name="__an40" localSheetId="54">#REF!</definedName>
    <definedName name="__an40" localSheetId="96">#REF!</definedName>
    <definedName name="__an40" localSheetId="97">#REF!</definedName>
    <definedName name="__an40">#REF!</definedName>
    <definedName name="__An41" localSheetId="103">#REF!</definedName>
    <definedName name="__An41" localSheetId="104">#REF!</definedName>
    <definedName name="__An41" localSheetId="18">#REF!</definedName>
    <definedName name="__An41" localSheetId="54">#REF!</definedName>
    <definedName name="__An41">#REF!</definedName>
    <definedName name="__an43" localSheetId="103">#REF!</definedName>
    <definedName name="__an43" localSheetId="104">#REF!</definedName>
    <definedName name="__an43" localSheetId="18">#REF!</definedName>
    <definedName name="__an43" localSheetId="54">#REF!</definedName>
    <definedName name="__an43">#REF!</definedName>
    <definedName name="__ano2009" localSheetId="103">#REF!</definedName>
    <definedName name="__ano2009" localSheetId="54">#REF!</definedName>
    <definedName name="__ano2009">#REF!</definedName>
    <definedName name="__ano2010" localSheetId="103">#REF!</definedName>
    <definedName name="__ano2010" localSheetId="54">#REF!</definedName>
    <definedName name="__ano2010">#REF!</definedName>
    <definedName name="__asq1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b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dr1" localSheetId="103">#REF!</definedName>
    <definedName name="__cdr1" localSheetId="104">#REF!</definedName>
    <definedName name="__cdr1" localSheetId="54">#REF!</definedName>
    <definedName name="__cdr1">#REF!</definedName>
    <definedName name="__cdr2" localSheetId="102">#REF!</definedName>
    <definedName name="__cdr2" localSheetId="103">#REF!</definedName>
    <definedName name="__cdr2" localSheetId="104">#REF!</definedName>
    <definedName name="__cdr2" localSheetId="105">#REF!</definedName>
    <definedName name="__cdr2" localSheetId="96">#REF!</definedName>
    <definedName name="__cdr2" localSheetId="97">#REF!</definedName>
    <definedName name="__cdr2">#REF!</definedName>
    <definedName name="__Cdr7">#REF!</definedName>
    <definedName name="__Cdr8">#REF!</definedName>
    <definedName name="__CRE2" localSheetId="102">#REF!</definedName>
    <definedName name="__CRE2" localSheetId="103">#REF!</definedName>
    <definedName name="__CRE2" localSheetId="104">#REF!</definedName>
    <definedName name="__CRE2" localSheetId="105">#REF!</definedName>
    <definedName name="__CRE2" localSheetId="18">#REF!</definedName>
    <definedName name="__CRE2" localSheetId="54">#REF!</definedName>
    <definedName name="__CRE2" localSheetId="96">#REF!</definedName>
    <definedName name="__CRE2" localSheetId="97">#REF!</definedName>
    <definedName name="__CRE2">#REF!</definedName>
    <definedName name="__dd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e" localSheetId="103" hidden="1">#REF!</definedName>
    <definedName name="__dde" localSheetId="11" hidden="1">#REF!</definedName>
    <definedName name="__dde" localSheetId="35" hidden="1">#REF!</definedName>
    <definedName name="__dde" localSheetId="36" hidden="1">#REF!</definedName>
    <definedName name="__dde" localSheetId="43" hidden="1">#REF!</definedName>
    <definedName name="__dde" localSheetId="44" hidden="1">#REF!</definedName>
    <definedName name="__dde" localSheetId="45" hidden="1">#REF!</definedName>
    <definedName name="__dde" localSheetId="46" hidden="1">#REF!</definedName>
    <definedName name="__dde" localSheetId="48" hidden="1">#REF!</definedName>
    <definedName name="__dde" localSheetId="49" hidden="1">#REF!</definedName>
    <definedName name="__dde" localSheetId="66" hidden="1">#REF!</definedName>
    <definedName name="__dde" localSheetId="67" hidden="1">#REF!</definedName>
    <definedName name="__dde" localSheetId="70" hidden="1">#REF!</definedName>
    <definedName name="__dde" localSheetId="71" hidden="1">#REF!</definedName>
    <definedName name="__dde" localSheetId="72" hidden="1">#REF!</definedName>
    <definedName name="__dde" localSheetId="73" hidden="1">#REF!</definedName>
    <definedName name="__dde" localSheetId="77" hidden="1">#REF!</definedName>
    <definedName name="__dde" localSheetId="78" hidden="1">#REF!</definedName>
    <definedName name="__dde" localSheetId="79" hidden="1">#REF!</definedName>
    <definedName name="__dde" localSheetId="82" hidden="1">#REF!</definedName>
    <definedName name="__dde" localSheetId="83" hidden="1">#REF!</definedName>
    <definedName name="__dde" localSheetId="84" hidden="1">#REF!</definedName>
    <definedName name="__dde" localSheetId="89" hidden="1">#REF!</definedName>
    <definedName name="__dde" localSheetId="90" hidden="1">#REF!</definedName>
    <definedName name="__dde" hidden="1">#REF!</definedName>
    <definedName name="__DES10">#N/A</definedName>
    <definedName name="__dez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ic5">#REF!</definedName>
    <definedName name="__dic6" localSheetId="102">#REF!</definedName>
    <definedName name="__dic6" localSheetId="103">#REF!</definedName>
    <definedName name="__dic6" localSheetId="105">#REF!</definedName>
    <definedName name="__dic6" localSheetId="96">#REF!</definedName>
    <definedName name="__dic6" localSheetId="97">#REF!</definedName>
    <definedName name="__dic6">#REF!</definedName>
    <definedName name="__dre2">#REF!</definedName>
    <definedName name="__ee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fm11" localSheetId="103">#REF!</definedName>
    <definedName name="__efm11" localSheetId="104">#REF!</definedName>
    <definedName name="__efm11" localSheetId="54">#REF!</definedName>
    <definedName name="__efm11">#REF!</definedName>
    <definedName name="__f" localSheetId="106" hidden="1">{"SUNAT_AD_AGO96",#N/A,FALSE,"ADUANAS";"CAJA_AGO96",#N/A,FALSE,"CAJA3";"ING_CORR_AGO96",#N/A,FALSE,"CAJA3"}</definedName>
    <definedName name="__f" localSheetId="121" hidden="1">{"SUNAT_AD_AGO96",#N/A,FALSE,"ADUANAS";"CAJA_AGO96",#N/A,FALSE,"CAJA3";"ING_CORR_AGO96",#N/A,FALSE,"CAJA3"}</definedName>
    <definedName name="__f" localSheetId="122" hidden="1">{"SUNAT_AD_AGO96",#N/A,FALSE,"ADUANAS";"CAJA_AGO96",#N/A,FALSE,"CAJA3";"ING_CORR_AGO96",#N/A,FALSE,"CAJA3"}</definedName>
    <definedName name="__f" localSheetId="123" hidden="1">{"SUNAT_AD_AGO96",#N/A,FALSE,"ADUANAS";"CAJA_AGO96",#N/A,FALSE,"CAJA3";"ING_CORR_AGO96",#N/A,FALSE,"CAJA3"}</definedName>
    <definedName name="__f" localSheetId="107" hidden="1">{"SUNAT_AD_AGO96",#N/A,FALSE,"ADUANAS";"CAJA_AGO96",#N/A,FALSE,"CAJA3";"ING_CORR_AGO96",#N/A,FALSE,"CAJA3"}</definedName>
    <definedName name="__f" localSheetId="125" hidden="1">{"SUNAT_AD_AGO96",#N/A,FALSE,"ADUANAS";"CAJA_AGO96",#N/A,FALSE,"CAJA3";"ING_CORR_AGO96",#N/A,FALSE,"CAJA3"}</definedName>
    <definedName name="__f" localSheetId="126" hidden="1">{"SUNAT_AD_AGO96",#N/A,FALSE,"ADUANAS";"CAJA_AGO96",#N/A,FALSE,"CAJA3";"ING_CORR_AGO96",#N/A,FALSE,"CAJA3"}</definedName>
    <definedName name="__f" localSheetId="128" hidden="1">{"SUNAT_AD_AGO96",#N/A,FALSE,"ADUANAS";"CAJA_AGO96",#N/A,FALSE,"CAJA3";"ING_CORR_AGO96",#N/A,FALSE,"CAJA3"}</definedName>
    <definedName name="__f" localSheetId="129" hidden="1">{"SUNAT_AD_AGO96",#N/A,FALSE,"ADUANAS";"CAJA_AGO96",#N/A,FALSE,"CAJA3";"ING_CORR_AGO96",#N/A,FALSE,"CAJA3"}</definedName>
    <definedName name="__f" localSheetId="130" hidden="1">{"SUNAT_AD_AGO96",#N/A,FALSE,"ADUANAS";"CAJA_AGO96",#N/A,FALSE,"CAJA3";"ING_CORR_AGO96",#N/A,FALSE,"CAJA3"}</definedName>
    <definedName name="__f" localSheetId="166" hidden="1">{"SUNAT_AD_AGO96",#N/A,FALSE,"ADUANAS";"CAJA_AGO96",#N/A,FALSE,"CAJA3";"ING_CORR_AGO96",#N/A,FALSE,"CAJA3"}</definedName>
    <definedName name="__f" localSheetId="167" hidden="1">{"SUNAT_AD_AGO96",#N/A,FALSE,"ADUANAS";"CAJA_AGO96",#N/A,FALSE,"CAJA3";"ING_CORR_AGO96",#N/A,FALSE,"CAJA3"}</definedName>
    <definedName name="__f" localSheetId="168" hidden="1">{"SUNAT_AD_AGO96",#N/A,FALSE,"ADUANAS";"CAJA_AGO96",#N/A,FALSE,"CAJA3";"ING_CORR_AGO96",#N/A,FALSE,"CAJA3"}</definedName>
    <definedName name="__f" localSheetId="174" hidden="1">{"SUNAT_AD_AGO96",#N/A,FALSE,"ADUANAS";"CAJA_AGO96",#N/A,FALSE,"CAJA3";"ING_CORR_AGO96",#N/A,FALSE,"CAJA3"}</definedName>
    <definedName name="__f" localSheetId="102" hidden="1">{"SUNAT_AD_AGO96",#N/A,FALSE,"ADUANAS";"CAJA_AGO96",#N/A,FALSE,"CAJA3";"ING_CORR_AGO96",#N/A,FALSE,"CAJA3"}</definedName>
    <definedName name="__f" localSheetId="103" hidden="1">{"SUNAT_AD_AGO96",#N/A,FALSE,"ADUANAS";"CAJA_AGO96",#N/A,FALSE,"CAJA3";"ING_CORR_AGO96",#N/A,FALSE,"CAJA3"}</definedName>
    <definedName name="__f" localSheetId="104" hidden="1">{"SUNAT_AD_AGO96",#N/A,FALSE,"ADUANAS";"CAJA_AGO96",#N/A,FALSE,"CAJA3";"ING_CORR_AGO96",#N/A,FALSE,"CAJA3"}</definedName>
    <definedName name="__f" localSheetId="105" hidden="1">{"SUNAT_AD_AGO96",#N/A,FALSE,"ADUANAS";"CAJA_AGO96",#N/A,FALSE,"CAJA3";"ING_CORR_AGO96",#N/A,FALSE,"CAJA3"}</definedName>
    <definedName name="__f" localSheetId="18" hidden="1">{"SUNAT_AD_AGO96",#N/A,FALSE,"ADUANAS";"CAJA_AGO96",#N/A,FALSE,"CAJA3";"ING_CORR_AGO96",#N/A,FALSE,"CAJA3"}</definedName>
    <definedName name="__f" localSheetId="1" hidden="1">{"SUNAT_AD_AGO96",#N/A,FALSE,"ADUANAS";"CAJA_AGO96",#N/A,FALSE,"CAJA3";"ING_CORR_AGO96",#N/A,FALSE,"CAJA3"}</definedName>
    <definedName name="__f" localSheetId="19" hidden="1">{"SUNAT_AD_AGO96",#N/A,FALSE,"ADUANAS";"CAJA_AGO96",#N/A,FALSE,"CAJA3";"ING_CORR_AGO96",#N/A,FALSE,"CAJA3"}</definedName>
    <definedName name="__f" localSheetId="23" hidden="1">{"SUNAT_AD_AGO96",#N/A,FALSE,"ADUANAS";"CAJA_AGO96",#N/A,FALSE,"CAJA3";"ING_CORR_AGO96",#N/A,FALSE,"CAJA3"}</definedName>
    <definedName name="__f" localSheetId="25" hidden="1">{"SUNAT_AD_AGO96",#N/A,FALSE,"ADUANAS";"CAJA_AGO96",#N/A,FALSE,"CAJA3";"ING_CORR_AGO96",#N/A,FALSE,"CAJA3"}</definedName>
    <definedName name="__f" localSheetId="26" hidden="1">{"SUNAT_AD_AGO96",#N/A,FALSE,"ADUANAS";"CAJA_AGO96",#N/A,FALSE,"CAJA3";"ING_CORR_AGO96",#N/A,FALSE,"CAJA3"}</definedName>
    <definedName name="__f" localSheetId="2" hidden="1">{"SUNAT_AD_AGO96",#N/A,FALSE,"ADUANAS";"CAJA_AGO96",#N/A,FALSE,"CAJA3";"ING_CORR_AGO96",#N/A,FALSE,"CAJA3"}</definedName>
    <definedName name="__f" localSheetId="36" hidden="1">{"SUNAT_AD_AGO96",#N/A,FALSE,"ADUANAS";"CAJA_AGO96",#N/A,FALSE,"CAJA3";"ING_CORR_AGO96",#N/A,FALSE,"CAJA3"}</definedName>
    <definedName name="__f" localSheetId="37" hidden="1">{"SUNAT_AD_AGO96",#N/A,FALSE,"ADUANAS";"CAJA_AGO96",#N/A,FALSE,"CAJA3";"ING_CORR_AGO96",#N/A,FALSE,"CAJA3"}</definedName>
    <definedName name="__f" localSheetId="38" hidden="1">{"SUNAT_AD_AGO96",#N/A,FALSE,"ADUANAS";"CAJA_AGO96",#N/A,FALSE,"CAJA3";"ING_CORR_AGO96",#N/A,FALSE,"CAJA3"}</definedName>
    <definedName name="__f" localSheetId="43" hidden="1">{"SUNAT_AD_AGO96",#N/A,FALSE,"ADUANAS";"CAJA_AGO96",#N/A,FALSE,"CAJA3";"ING_CORR_AGO96",#N/A,FALSE,"CAJA3"}</definedName>
    <definedName name="__f" localSheetId="44" hidden="1">{"SUNAT_AD_AGO96",#N/A,FALSE,"ADUANAS";"CAJA_AGO96",#N/A,FALSE,"CAJA3";"ING_CORR_AGO96",#N/A,FALSE,"CAJA3"}</definedName>
    <definedName name="__f" localSheetId="45" hidden="1">{"SUNAT_AD_AGO96",#N/A,FALSE,"ADUANAS";"CAJA_AGO96",#N/A,FALSE,"CAJA3";"ING_CORR_AGO96",#N/A,FALSE,"CAJA3"}</definedName>
    <definedName name="__f" localSheetId="47" hidden="1">{"SUNAT_AD_AGO96",#N/A,FALSE,"ADUANAS";"CAJA_AGO96",#N/A,FALSE,"CAJA3";"ING_CORR_AGO96",#N/A,FALSE,"CAJA3"}</definedName>
    <definedName name="__f" localSheetId="4" hidden="1">{"SUNAT_AD_AGO96",#N/A,FALSE,"ADUANAS";"CAJA_AGO96",#N/A,FALSE,"CAJA3";"ING_CORR_AGO96",#N/A,FALSE,"CAJA3"}</definedName>
    <definedName name="__f" localSheetId="54" hidden="1">{"SUNAT_AD_AGO96",#N/A,FALSE,"ADUANAS";"CAJA_AGO96",#N/A,FALSE,"CAJA3";"ING_CORR_AGO96",#N/A,FALSE,"CAJA3"}</definedName>
    <definedName name="__f" localSheetId="55" hidden="1">{"SUNAT_AD_AGO96",#N/A,FALSE,"ADUANAS";"CAJA_AGO96",#N/A,FALSE,"CAJA3";"ING_CORR_AGO96",#N/A,FALSE,"CAJA3"}</definedName>
    <definedName name="__f" localSheetId="56" hidden="1">{"SUNAT_AD_AGO96",#N/A,FALSE,"ADUANAS";"CAJA_AGO96",#N/A,FALSE,"CAJA3";"ING_CORR_AGO96",#N/A,FALSE,"CAJA3"}</definedName>
    <definedName name="__f" localSheetId="66" hidden="1">{"SUNAT_AD_AGO96",#N/A,FALSE,"ADUANAS";"CAJA_AGO96",#N/A,FALSE,"CAJA3";"ING_CORR_AGO96",#N/A,FALSE,"CAJA3"}</definedName>
    <definedName name="__f" localSheetId="67" hidden="1">{"SUNAT_AD_AGO96",#N/A,FALSE,"ADUANAS";"CAJA_AGO96",#N/A,FALSE,"CAJA3";"ING_CORR_AGO96",#N/A,FALSE,"CAJA3"}</definedName>
    <definedName name="__f" localSheetId="70" hidden="1">{"SUNAT_AD_AGO96",#N/A,FALSE,"ADUANAS";"CAJA_AGO96",#N/A,FALSE,"CAJA3";"ING_CORR_AGO96",#N/A,FALSE,"CAJA3"}</definedName>
    <definedName name="__f" localSheetId="71" hidden="1">{"SUNAT_AD_AGO96",#N/A,FALSE,"ADUANAS";"CAJA_AGO96",#N/A,FALSE,"CAJA3";"ING_CORR_AGO96",#N/A,FALSE,"CAJA3"}</definedName>
    <definedName name="__f" localSheetId="72" hidden="1">{"SUNAT_AD_AGO96",#N/A,FALSE,"ADUANAS";"CAJA_AGO96",#N/A,FALSE,"CAJA3";"ING_CORR_AGO96",#N/A,FALSE,"CAJA3"}</definedName>
    <definedName name="__f" localSheetId="73" hidden="1">{"SUNAT_AD_AGO96",#N/A,FALSE,"ADUANAS";"CAJA_AGO96",#N/A,FALSE,"CAJA3";"ING_CORR_AGO96",#N/A,FALSE,"CAJA3"}</definedName>
    <definedName name="__f" localSheetId="74" hidden="1">{"SUNAT_AD_AGO96",#N/A,FALSE,"ADUANAS";"CAJA_AGO96",#N/A,FALSE,"CAJA3";"ING_CORR_AGO96",#N/A,FALSE,"CAJA3"}</definedName>
    <definedName name="__f" localSheetId="75" hidden="1">{"SUNAT_AD_AGO96",#N/A,FALSE,"ADUANAS";"CAJA_AGO96",#N/A,FALSE,"CAJA3";"ING_CORR_AGO96",#N/A,FALSE,"CAJA3"}</definedName>
    <definedName name="__f" localSheetId="76" hidden="1">{"SUNAT_AD_AGO96",#N/A,FALSE,"ADUANAS";"CAJA_AGO96",#N/A,FALSE,"CAJA3";"ING_CORR_AGO96",#N/A,FALSE,"CAJA3"}</definedName>
    <definedName name="__f" localSheetId="77" hidden="1">{"SUNAT_AD_AGO96",#N/A,FALSE,"ADUANAS";"CAJA_AGO96",#N/A,FALSE,"CAJA3";"ING_CORR_AGO96",#N/A,FALSE,"CAJA3"}</definedName>
    <definedName name="__f" localSheetId="78" hidden="1">{"SUNAT_AD_AGO96",#N/A,FALSE,"ADUANAS";"CAJA_AGO96",#N/A,FALSE,"CAJA3";"ING_CORR_AGO96",#N/A,FALSE,"CAJA3"}</definedName>
    <definedName name="__f" localSheetId="79" hidden="1">{"SUNAT_AD_AGO96",#N/A,FALSE,"ADUANAS";"CAJA_AGO96",#N/A,FALSE,"CAJA3";"ING_CORR_AGO96",#N/A,FALSE,"CAJA3"}</definedName>
    <definedName name="__f" localSheetId="82" hidden="1">{"SUNAT_AD_AGO96",#N/A,FALSE,"ADUANAS";"CAJA_AGO96",#N/A,FALSE,"CAJA3";"ING_CORR_AGO96",#N/A,FALSE,"CAJA3"}</definedName>
    <definedName name="__f" localSheetId="83" hidden="1">{"SUNAT_AD_AGO96",#N/A,FALSE,"ADUANAS";"CAJA_AGO96",#N/A,FALSE,"CAJA3";"ING_CORR_AGO96",#N/A,FALSE,"CAJA3"}</definedName>
    <definedName name="__f" localSheetId="84" hidden="1">{"SUNAT_AD_AGO96",#N/A,FALSE,"ADUANAS";"CAJA_AGO96",#N/A,FALSE,"CAJA3";"ING_CORR_AGO96",#N/A,FALSE,"CAJA3"}</definedName>
    <definedName name="__f" localSheetId="89" hidden="1">{"SUNAT_AD_AGO96",#N/A,FALSE,"ADUANAS";"CAJA_AGO96",#N/A,FALSE,"CAJA3";"ING_CORR_AGO96",#N/A,FALSE,"CAJA3"}</definedName>
    <definedName name="__f" localSheetId="90" hidden="1">{"SUNAT_AD_AGO96",#N/A,FALSE,"ADUANAS";"CAJA_AGO96",#N/A,FALSE,"CAJA3";"ING_CORR_AGO96",#N/A,FALSE,"CAJA3"}</definedName>
    <definedName name="__f" localSheetId="96" hidden="1">{"SUNAT_AD_AGO96",#N/A,FALSE,"ADUANAS";"CAJA_AGO96",#N/A,FALSE,"CAJA3";"ING_CORR_AGO96",#N/A,FALSE,"CAJA3"}</definedName>
    <definedName name="__f" localSheetId="97" hidden="1">{"SUNAT_AD_AGO96",#N/A,FALSE,"ADUANAS";"CAJA_AGO96",#N/A,FALSE,"CAJA3";"ING_CORR_AGO96",#N/A,FALSE,"CAJA3"}</definedName>
    <definedName name="__f" localSheetId="0" hidden="1">{"SUNAT_AD_AGO96",#N/A,FALSE,"ADUANAS";"CAJA_AGO96",#N/A,FALSE,"CAJA3";"ING_CORR_AGO96",#N/A,FALSE,"CAJA3"}</definedName>
    <definedName name="__f" hidden="1">{"SUNAT_AD_AGO96",#N/A,FALSE,"ADUANAS";"CAJA_AGO96",#N/A,FALSE,"CAJA3";"ING_CORR_AGO96",#N/A,FALSE,"CAJA3"}</definedName>
    <definedName name="__f_1" localSheetId="106" hidden="1">{"SUNAT_AD_AGO96",#N/A,FALSE,"ADUANAS";"CAJA_AGO96",#N/A,FALSE,"CAJA3";"ING_CORR_AGO96",#N/A,FALSE,"CAJA3"}</definedName>
    <definedName name="__f_1" localSheetId="121" hidden="1">{"SUNAT_AD_AGO96",#N/A,FALSE,"ADUANAS";"CAJA_AGO96",#N/A,FALSE,"CAJA3";"ING_CORR_AGO96",#N/A,FALSE,"CAJA3"}</definedName>
    <definedName name="__f_1" localSheetId="122" hidden="1">{"SUNAT_AD_AGO96",#N/A,FALSE,"ADUANAS";"CAJA_AGO96",#N/A,FALSE,"CAJA3";"ING_CORR_AGO96",#N/A,FALSE,"CAJA3"}</definedName>
    <definedName name="__f_1" localSheetId="123" hidden="1">{"SUNAT_AD_AGO96",#N/A,FALSE,"ADUANAS";"CAJA_AGO96",#N/A,FALSE,"CAJA3";"ING_CORR_AGO96",#N/A,FALSE,"CAJA3"}</definedName>
    <definedName name="__f_1" localSheetId="107" hidden="1">{"SUNAT_AD_AGO96",#N/A,FALSE,"ADUANAS";"CAJA_AGO96",#N/A,FALSE,"CAJA3";"ING_CORR_AGO96",#N/A,FALSE,"CAJA3"}</definedName>
    <definedName name="__f_1" localSheetId="125" hidden="1">{"SUNAT_AD_AGO96",#N/A,FALSE,"ADUANAS";"CAJA_AGO96",#N/A,FALSE,"CAJA3";"ING_CORR_AGO96",#N/A,FALSE,"CAJA3"}</definedName>
    <definedName name="__f_1" localSheetId="126" hidden="1">{"SUNAT_AD_AGO96",#N/A,FALSE,"ADUANAS";"CAJA_AGO96",#N/A,FALSE,"CAJA3";"ING_CORR_AGO96",#N/A,FALSE,"CAJA3"}</definedName>
    <definedName name="__f_1" localSheetId="128" hidden="1">{"SUNAT_AD_AGO96",#N/A,FALSE,"ADUANAS";"CAJA_AGO96",#N/A,FALSE,"CAJA3";"ING_CORR_AGO96",#N/A,FALSE,"CAJA3"}</definedName>
    <definedName name="__f_1" localSheetId="129" hidden="1">{"SUNAT_AD_AGO96",#N/A,FALSE,"ADUANAS";"CAJA_AGO96",#N/A,FALSE,"CAJA3";"ING_CORR_AGO96",#N/A,FALSE,"CAJA3"}</definedName>
    <definedName name="__f_1" localSheetId="130" hidden="1">{"SUNAT_AD_AGO96",#N/A,FALSE,"ADUANAS";"CAJA_AGO96",#N/A,FALSE,"CAJA3";"ING_CORR_AGO96",#N/A,FALSE,"CAJA3"}</definedName>
    <definedName name="__f_1" localSheetId="167" hidden="1">{"SUNAT_AD_AGO96",#N/A,FALSE,"ADUANAS";"CAJA_AGO96",#N/A,FALSE,"CAJA3";"ING_CORR_AGO96",#N/A,FALSE,"CAJA3"}</definedName>
    <definedName name="__f_1" localSheetId="168" hidden="1">{"SUNAT_AD_AGO96",#N/A,FALSE,"ADUANAS";"CAJA_AGO96",#N/A,FALSE,"CAJA3";"ING_CORR_AGO96",#N/A,FALSE,"CAJA3"}</definedName>
    <definedName name="__f_1" localSheetId="174" hidden="1">{"SUNAT_AD_AGO96",#N/A,FALSE,"ADUANAS";"CAJA_AGO96",#N/A,FALSE,"CAJA3";"ING_CORR_AGO96",#N/A,FALSE,"CAJA3"}</definedName>
    <definedName name="__f_1" hidden="1">{"SUNAT_AD_AGO96",#N/A,FALSE,"ADUANAS";"CAJA_AGO96",#N/A,FALSE,"CAJA3";"ING_CORR_AGO96",#N/A,FALSE,"CAJA3"}</definedName>
    <definedName name="__f_2" localSheetId="106" hidden="1">{"SUNAT_AD_AGO96",#N/A,FALSE,"ADUANAS";"CAJA_AGO96",#N/A,FALSE,"CAJA3";"ING_CORR_AGO96",#N/A,FALSE,"CAJA3"}</definedName>
    <definedName name="__f_2" localSheetId="121" hidden="1">{"SUNAT_AD_AGO96",#N/A,FALSE,"ADUANAS";"CAJA_AGO96",#N/A,FALSE,"CAJA3";"ING_CORR_AGO96",#N/A,FALSE,"CAJA3"}</definedName>
    <definedName name="__f_2" localSheetId="122" hidden="1">{"SUNAT_AD_AGO96",#N/A,FALSE,"ADUANAS";"CAJA_AGO96",#N/A,FALSE,"CAJA3";"ING_CORR_AGO96",#N/A,FALSE,"CAJA3"}</definedName>
    <definedName name="__f_2" localSheetId="123" hidden="1">{"SUNAT_AD_AGO96",#N/A,FALSE,"ADUANAS";"CAJA_AGO96",#N/A,FALSE,"CAJA3";"ING_CORR_AGO96",#N/A,FALSE,"CAJA3"}</definedName>
    <definedName name="__f_2" localSheetId="107" hidden="1">{"SUNAT_AD_AGO96",#N/A,FALSE,"ADUANAS";"CAJA_AGO96",#N/A,FALSE,"CAJA3";"ING_CORR_AGO96",#N/A,FALSE,"CAJA3"}</definedName>
    <definedName name="__f_2" localSheetId="125" hidden="1">{"SUNAT_AD_AGO96",#N/A,FALSE,"ADUANAS";"CAJA_AGO96",#N/A,FALSE,"CAJA3";"ING_CORR_AGO96",#N/A,FALSE,"CAJA3"}</definedName>
    <definedName name="__f_2" localSheetId="126" hidden="1">{"SUNAT_AD_AGO96",#N/A,FALSE,"ADUANAS";"CAJA_AGO96",#N/A,FALSE,"CAJA3";"ING_CORR_AGO96",#N/A,FALSE,"CAJA3"}</definedName>
    <definedName name="__f_2" localSheetId="128" hidden="1">{"SUNAT_AD_AGO96",#N/A,FALSE,"ADUANAS";"CAJA_AGO96",#N/A,FALSE,"CAJA3";"ING_CORR_AGO96",#N/A,FALSE,"CAJA3"}</definedName>
    <definedName name="__f_2" localSheetId="129" hidden="1">{"SUNAT_AD_AGO96",#N/A,FALSE,"ADUANAS";"CAJA_AGO96",#N/A,FALSE,"CAJA3";"ING_CORR_AGO96",#N/A,FALSE,"CAJA3"}</definedName>
    <definedName name="__f_2" localSheetId="130" hidden="1">{"SUNAT_AD_AGO96",#N/A,FALSE,"ADUANAS";"CAJA_AGO96",#N/A,FALSE,"CAJA3";"ING_CORR_AGO96",#N/A,FALSE,"CAJA3"}</definedName>
    <definedName name="__f_2" localSheetId="167" hidden="1">{"SUNAT_AD_AGO96",#N/A,FALSE,"ADUANAS";"CAJA_AGO96",#N/A,FALSE,"CAJA3";"ING_CORR_AGO96",#N/A,FALSE,"CAJA3"}</definedName>
    <definedName name="__f_2" localSheetId="168" hidden="1">{"SUNAT_AD_AGO96",#N/A,FALSE,"ADUANAS";"CAJA_AGO96",#N/A,FALSE,"CAJA3";"ING_CORR_AGO96",#N/A,FALSE,"CAJA3"}</definedName>
    <definedName name="__f_2" localSheetId="174" hidden="1">{"SUNAT_AD_AGO96",#N/A,FALSE,"ADUANAS";"CAJA_AGO96",#N/A,FALSE,"CAJA3";"ING_CORR_AGO96",#N/A,FALSE,"CAJA3"}</definedName>
    <definedName name="__f_2" hidden="1">{"SUNAT_AD_AGO96",#N/A,FALSE,"ADUANAS";"CAJA_AGO96",#N/A,FALSE,"CAJA3";"ING_CORR_AGO96",#N/A,FALSE,"CAJA3"}</definedName>
    <definedName name="__f_3" localSheetId="106" hidden="1">{"SUNAT_AD_AGO96",#N/A,FALSE,"ADUANAS";"CAJA_AGO96",#N/A,FALSE,"CAJA3";"ING_CORR_AGO96",#N/A,FALSE,"CAJA3"}</definedName>
    <definedName name="__f_3" localSheetId="121" hidden="1">{"SUNAT_AD_AGO96",#N/A,FALSE,"ADUANAS";"CAJA_AGO96",#N/A,FALSE,"CAJA3";"ING_CORR_AGO96",#N/A,FALSE,"CAJA3"}</definedName>
    <definedName name="__f_3" localSheetId="122" hidden="1">{"SUNAT_AD_AGO96",#N/A,FALSE,"ADUANAS";"CAJA_AGO96",#N/A,FALSE,"CAJA3";"ING_CORR_AGO96",#N/A,FALSE,"CAJA3"}</definedName>
    <definedName name="__f_3" localSheetId="123" hidden="1">{"SUNAT_AD_AGO96",#N/A,FALSE,"ADUANAS";"CAJA_AGO96",#N/A,FALSE,"CAJA3";"ING_CORR_AGO96",#N/A,FALSE,"CAJA3"}</definedName>
    <definedName name="__f_3" localSheetId="107" hidden="1">{"SUNAT_AD_AGO96",#N/A,FALSE,"ADUANAS";"CAJA_AGO96",#N/A,FALSE,"CAJA3";"ING_CORR_AGO96",#N/A,FALSE,"CAJA3"}</definedName>
    <definedName name="__f_3" localSheetId="125" hidden="1">{"SUNAT_AD_AGO96",#N/A,FALSE,"ADUANAS";"CAJA_AGO96",#N/A,FALSE,"CAJA3";"ING_CORR_AGO96",#N/A,FALSE,"CAJA3"}</definedName>
    <definedName name="__f_3" localSheetId="126" hidden="1">{"SUNAT_AD_AGO96",#N/A,FALSE,"ADUANAS";"CAJA_AGO96",#N/A,FALSE,"CAJA3";"ING_CORR_AGO96",#N/A,FALSE,"CAJA3"}</definedName>
    <definedName name="__f_3" localSheetId="128" hidden="1">{"SUNAT_AD_AGO96",#N/A,FALSE,"ADUANAS";"CAJA_AGO96",#N/A,FALSE,"CAJA3";"ING_CORR_AGO96",#N/A,FALSE,"CAJA3"}</definedName>
    <definedName name="__f_3" localSheetId="129" hidden="1">{"SUNAT_AD_AGO96",#N/A,FALSE,"ADUANAS";"CAJA_AGO96",#N/A,FALSE,"CAJA3";"ING_CORR_AGO96",#N/A,FALSE,"CAJA3"}</definedName>
    <definedName name="__f_3" localSheetId="130" hidden="1">{"SUNAT_AD_AGO96",#N/A,FALSE,"ADUANAS";"CAJA_AGO96",#N/A,FALSE,"CAJA3";"ING_CORR_AGO96",#N/A,FALSE,"CAJA3"}</definedName>
    <definedName name="__f_3" localSheetId="167" hidden="1">{"SUNAT_AD_AGO96",#N/A,FALSE,"ADUANAS";"CAJA_AGO96",#N/A,FALSE,"CAJA3";"ING_CORR_AGO96",#N/A,FALSE,"CAJA3"}</definedName>
    <definedName name="__f_3" localSheetId="168" hidden="1">{"SUNAT_AD_AGO96",#N/A,FALSE,"ADUANAS";"CAJA_AGO96",#N/A,FALSE,"CAJA3";"ING_CORR_AGO96",#N/A,FALSE,"CAJA3"}</definedName>
    <definedName name="__f_3" localSheetId="174" hidden="1">{"SUNAT_AD_AGO96",#N/A,FALSE,"ADUANAS";"CAJA_AGO96",#N/A,FALSE,"CAJA3";"ING_CORR_AGO96",#N/A,FALSE,"CAJA3"}</definedName>
    <definedName name="__f_3" hidden="1">{"SUNAT_AD_AGO96",#N/A,FALSE,"ADUANAS";"CAJA_AGO96",#N/A,FALSE,"CAJA3";"ING_CORR_AGO96",#N/A,FALSE,"CAJA3"}</definedName>
    <definedName name="__f_4" localSheetId="106" hidden="1">{"SUNAT_AD_AGO96",#N/A,FALSE,"ADUANAS";"CAJA_AGO96",#N/A,FALSE,"CAJA3";"ING_CORR_AGO96",#N/A,FALSE,"CAJA3"}</definedName>
    <definedName name="__f_4" localSheetId="121" hidden="1">{"SUNAT_AD_AGO96",#N/A,FALSE,"ADUANAS";"CAJA_AGO96",#N/A,FALSE,"CAJA3";"ING_CORR_AGO96",#N/A,FALSE,"CAJA3"}</definedName>
    <definedName name="__f_4" localSheetId="122" hidden="1">{"SUNAT_AD_AGO96",#N/A,FALSE,"ADUANAS";"CAJA_AGO96",#N/A,FALSE,"CAJA3";"ING_CORR_AGO96",#N/A,FALSE,"CAJA3"}</definedName>
    <definedName name="__f_4" localSheetId="123" hidden="1">{"SUNAT_AD_AGO96",#N/A,FALSE,"ADUANAS";"CAJA_AGO96",#N/A,FALSE,"CAJA3";"ING_CORR_AGO96",#N/A,FALSE,"CAJA3"}</definedName>
    <definedName name="__f_4" localSheetId="107" hidden="1">{"SUNAT_AD_AGO96",#N/A,FALSE,"ADUANAS";"CAJA_AGO96",#N/A,FALSE,"CAJA3";"ING_CORR_AGO96",#N/A,FALSE,"CAJA3"}</definedName>
    <definedName name="__f_4" localSheetId="125" hidden="1">{"SUNAT_AD_AGO96",#N/A,FALSE,"ADUANAS";"CAJA_AGO96",#N/A,FALSE,"CAJA3";"ING_CORR_AGO96",#N/A,FALSE,"CAJA3"}</definedName>
    <definedName name="__f_4" localSheetId="126" hidden="1">{"SUNAT_AD_AGO96",#N/A,FALSE,"ADUANAS";"CAJA_AGO96",#N/A,FALSE,"CAJA3";"ING_CORR_AGO96",#N/A,FALSE,"CAJA3"}</definedName>
    <definedName name="__f_4" localSheetId="128" hidden="1">{"SUNAT_AD_AGO96",#N/A,FALSE,"ADUANAS";"CAJA_AGO96",#N/A,FALSE,"CAJA3";"ING_CORR_AGO96",#N/A,FALSE,"CAJA3"}</definedName>
    <definedName name="__f_4" localSheetId="129" hidden="1">{"SUNAT_AD_AGO96",#N/A,FALSE,"ADUANAS";"CAJA_AGO96",#N/A,FALSE,"CAJA3";"ING_CORR_AGO96",#N/A,FALSE,"CAJA3"}</definedName>
    <definedName name="__f_4" localSheetId="130" hidden="1">{"SUNAT_AD_AGO96",#N/A,FALSE,"ADUANAS";"CAJA_AGO96",#N/A,FALSE,"CAJA3";"ING_CORR_AGO96",#N/A,FALSE,"CAJA3"}</definedName>
    <definedName name="__f_4" localSheetId="167" hidden="1">{"SUNAT_AD_AGO96",#N/A,FALSE,"ADUANAS";"CAJA_AGO96",#N/A,FALSE,"CAJA3";"ING_CORR_AGO96",#N/A,FALSE,"CAJA3"}</definedName>
    <definedName name="__f_4" localSheetId="168" hidden="1">{"SUNAT_AD_AGO96",#N/A,FALSE,"ADUANAS";"CAJA_AGO96",#N/A,FALSE,"CAJA3";"ING_CORR_AGO96",#N/A,FALSE,"CAJA3"}</definedName>
    <definedName name="__f_4" localSheetId="174" hidden="1">{"SUNAT_AD_AGO96",#N/A,FALSE,"ADUANAS";"CAJA_AGO96",#N/A,FALSE,"CAJA3";"ING_CORR_AGO96",#N/A,FALSE,"CAJA3"}</definedName>
    <definedName name="__f_4" hidden="1">{"SUNAT_AD_AGO96",#N/A,FALSE,"ADUANAS";"CAJA_AGO96",#N/A,FALSE,"CAJA3";"ING_CORR_AGO96",#N/A,FALSE,"CAJA3"}</definedName>
    <definedName name="__f_5" localSheetId="106" hidden="1">{"SUNAT_AD_AGO96",#N/A,FALSE,"ADUANAS";"CAJA_AGO96",#N/A,FALSE,"CAJA3";"ING_CORR_AGO96",#N/A,FALSE,"CAJA3"}</definedName>
    <definedName name="__f_5" localSheetId="121" hidden="1">{"SUNAT_AD_AGO96",#N/A,FALSE,"ADUANAS";"CAJA_AGO96",#N/A,FALSE,"CAJA3";"ING_CORR_AGO96",#N/A,FALSE,"CAJA3"}</definedName>
    <definedName name="__f_5" localSheetId="122" hidden="1">{"SUNAT_AD_AGO96",#N/A,FALSE,"ADUANAS";"CAJA_AGO96",#N/A,FALSE,"CAJA3";"ING_CORR_AGO96",#N/A,FALSE,"CAJA3"}</definedName>
    <definedName name="__f_5" localSheetId="123" hidden="1">{"SUNAT_AD_AGO96",#N/A,FALSE,"ADUANAS";"CAJA_AGO96",#N/A,FALSE,"CAJA3";"ING_CORR_AGO96",#N/A,FALSE,"CAJA3"}</definedName>
    <definedName name="__f_5" localSheetId="107" hidden="1">{"SUNAT_AD_AGO96",#N/A,FALSE,"ADUANAS";"CAJA_AGO96",#N/A,FALSE,"CAJA3";"ING_CORR_AGO96",#N/A,FALSE,"CAJA3"}</definedName>
    <definedName name="__f_5" localSheetId="125" hidden="1">{"SUNAT_AD_AGO96",#N/A,FALSE,"ADUANAS";"CAJA_AGO96",#N/A,FALSE,"CAJA3";"ING_CORR_AGO96",#N/A,FALSE,"CAJA3"}</definedName>
    <definedName name="__f_5" localSheetId="126" hidden="1">{"SUNAT_AD_AGO96",#N/A,FALSE,"ADUANAS";"CAJA_AGO96",#N/A,FALSE,"CAJA3";"ING_CORR_AGO96",#N/A,FALSE,"CAJA3"}</definedName>
    <definedName name="__f_5" localSheetId="128" hidden="1">{"SUNAT_AD_AGO96",#N/A,FALSE,"ADUANAS";"CAJA_AGO96",#N/A,FALSE,"CAJA3";"ING_CORR_AGO96",#N/A,FALSE,"CAJA3"}</definedName>
    <definedName name="__f_5" localSheetId="129" hidden="1">{"SUNAT_AD_AGO96",#N/A,FALSE,"ADUANAS";"CAJA_AGO96",#N/A,FALSE,"CAJA3";"ING_CORR_AGO96",#N/A,FALSE,"CAJA3"}</definedName>
    <definedName name="__f_5" localSheetId="130" hidden="1">{"SUNAT_AD_AGO96",#N/A,FALSE,"ADUANAS";"CAJA_AGO96",#N/A,FALSE,"CAJA3";"ING_CORR_AGO96",#N/A,FALSE,"CAJA3"}</definedName>
    <definedName name="__f_5" localSheetId="167" hidden="1">{"SUNAT_AD_AGO96",#N/A,FALSE,"ADUANAS";"CAJA_AGO96",#N/A,FALSE,"CAJA3";"ING_CORR_AGO96",#N/A,FALSE,"CAJA3"}</definedName>
    <definedName name="__f_5" localSheetId="168" hidden="1">{"SUNAT_AD_AGO96",#N/A,FALSE,"ADUANAS";"CAJA_AGO96",#N/A,FALSE,"CAJA3";"ING_CORR_AGO96",#N/A,FALSE,"CAJA3"}</definedName>
    <definedName name="__f_5" localSheetId="174" hidden="1">{"SUNAT_AD_AGO96",#N/A,FALSE,"ADUANAS";"CAJA_AGO96",#N/A,FALSE,"CAJA3";"ING_CORR_AGO96",#N/A,FALSE,"CAJA3"}</definedName>
    <definedName name="__f_5" hidden="1">{"SUNAT_AD_AGO96",#N/A,FALSE,"ADUANAS";"CAJA_AGO96",#N/A,FALSE,"CAJA3";"ING_CORR_AGO96",#N/A,FALSE,"CAJA3"}</definedName>
    <definedName name="__F1971_">#N/A</definedName>
    <definedName name="__F1972_">#N/A</definedName>
    <definedName name="__F1973_">#N/A</definedName>
    <definedName name="__F1974_">#N/A</definedName>
    <definedName name="__F1975_">#N/A</definedName>
    <definedName name="__F1976_">#N/A</definedName>
    <definedName name="__F1977_">#N/A</definedName>
    <definedName name="__F1978_">#N/A</definedName>
    <definedName name="__F1979_">#N/A</definedName>
    <definedName name="__F1980_">#N/A</definedName>
    <definedName name="__F1981_">#N/A</definedName>
    <definedName name="__F1982_">#N/A</definedName>
    <definedName name="__F1983_">#N/A</definedName>
    <definedName name="__F1984_">#N/A</definedName>
    <definedName name="__F1985_">#N/A</definedName>
    <definedName name="__F1986_">#N/A</definedName>
    <definedName name="__F1987_">#N/A</definedName>
    <definedName name="__F1988_">#N/A</definedName>
    <definedName name="__f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DS_HYPERLINK_TOGGLE_STATE__" hidden="1">"ON"</definedName>
    <definedName name="__FDS_UNIQUE_RANGE_ID_GENERATOR_COUNTER" hidden="1">39</definedName>
    <definedName name="__feb5">#REF!</definedName>
    <definedName name="__fer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F1" localSheetId="103">#REF!</definedName>
    <definedName name="__FF1" localSheetId="18">#REF!</definedName>
    <definedName name="__FF1">#REF!</definedName>
    <definedName name="__ff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g1" localSheetId="106" hidden="1">#REF!</definedName>
    <definedName name="__g1" localSheetId="121" hidden="1">#REF!</definedName>
    <definedName name="__g1" localSheetId="122" hidden="1">#REF!</definedName>
    <definedName name="__g1" localSheetId="107" hidden="1">#REF!</definedName>
    <definedName name="__g1" localSheetId="125" hidden="1">#REF!</definedName>
    <definedName name="__g1" localSheetId="126" hidden="1">#REF!</definedName>
    <definedName name="__g1" localSheetId="128" hidden="1">#REF!</definedName>
    <definedName name="__g1" localSheetId="129" hidden="1">#REF!</definedName>
    <definedName name="__g1" localSheetId="130" hidden="1">#REF!</definedName>
    <definedName name="__g1" localSheetId="103" hidden="1">#REF!</definedName>
    <definedName name="__g1" localSheetId="104" hidden="1">#REF!</definedName>
    <definedName name="__g1" localSheetId="11" hidden="1">#REF!</definedName>
    <definedName name="__g1" localSheetId="23" hidden="1">#REF!</definedName>
    <definedName name="__g1" localSheetId="25" hidden="1">#REF!</definedName>
    <definedName name="__g1" localSheetId="26" hidden="1">#REF!</definedName>
    <definedName name="__g1" localSheetId="2" hidden="1">#REF!</definedName>
    <definedName name="__g1" localSheetId="46" hidden="1">#REF!</definedName>
    <definedName name="__g1" localSheetId="48" hidden="1">#REF!</definedName>
    <definedName name="__g1" localSheetId="49" hidden="1">#REF!</definedName>
    <definedName name="__g1" localSheetId="54" hidden="1">#REF!</definedName>
    <definedName name="__g1" localSheetId="89" hidden="1">#REF!</definedName>
    <definedName name="__g1" localSheetId="0" hidden="1">#REF!</definedName>
    <definedName name="__g1" hidden="1">#REF!</definedName>
    <definedName name="__g42" localSheetId="106" hidden="1">{"'I3E'!$A$5:$K$93"}</definedName>
    <definedName name="__g42" localSheetId="121" hidden="1">{"'I3E'!$A$5:$K$93"}</definedName>
    <definedName name="__g42" localSheetId="122" hidden="1">{"'I3E'!$A$5:$K$93"}</definedName>
    <definedName name="__g42" localSheetId="123" hidden="1">{"'I3E'!$A$5:$K$93"}</definedName>
    <definedName name="__g42" localSheetId="107" hidden="1">{"'I3E'!$A$5:$K$93"}</definedName>
    <definedName name="__g42" localSheetId="167" hidden="1">{"'I3E'!$A$5:$K$93"}</definedName>
    <definedName name="__g42" localSheetId="168" hidden="1">{"'I3E'!$A$5:$K$93"}</definedName>
    <definedName name="__g42" localSheetId="174" hidden="1">{"'I3E'!$A$5:$K$93"}</definedName>
    <definedName name="__g42" localSheetId="44" hidden="1">{"'I3E'!$A$5:$K$93"}</definedName>
    <definedName name="__g42" localSheetId="54" hidden="1">{"'I3E'!$A$5:$K$93"}</definedName>
    <definedName name="__g42" localSheetId="55" hidden="1">{"'I3E'!$A$5:$K$93"}</definedName>
    <definedName name="__g42" localSheetId="56" hidden="1">{"'I3E'!$A$5:$K$93"}</definedName>
    <definedName name="__g42" localSheetId="89" hidden="1">{"'I3E'!$A$5:$K$93"}</definedName>
    <definedName name="__g42" localSheetId="90" hidden="1">{"'I3E'!$A$5:$K$93"}</definedName>
    <definedName name="__g42" hidden="1">{"'I3E'!$A$5:$K$93"}</definedName>
    <definedName name="__ger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9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n878" localSheetId="106" hidden="1">{"' Pernoct.tur'!$A$4:$AB$39"}</definedName>
    <definedName name="__in878" localSheetId="121" hidden="1">{"' Pernoct.tur'!$A$4:$AB$39"}</definedName>
    <definedName name="__in878" localSheetId="122" hidden="1">{"' Pernoct.tur'!$A$4:$AB$39"}</definedName>
    <definedName name="__in878" localSheetId="123" hidden="1">{"' Pernoct.tur'!$A$4:$AB$39"}</definedName>
    <definedName name="__in878" localSheetId="107" hidden="1">{"' Pernoct.tur'!$A$4:$AB$39"}</definedName>
    <definedName name="__in878" localSheetId="125" hidden="1">{"' Pernoct.tur'!$A$4:$AB$39"}</definedName>
    <definedName name="__in878" localSheetId="126" hidden="1">{"' Pernoct.tur'!$A$4:$AB$39"}</definedName>
    <definedName name="__in878" localSheetId="128" hidden="1">{"' Pernoct.tur'!$A$4:$AB$39"}</definedName>
    <definedName name="__in878" localSheetId="129" hidden="1">{"' Pernoct.tur'!$A$4:$AB$39"}</definedName>
    <definedName name="__in878" localSheetId="130" hidden="1">{"' Pernoct.tur'!$A$4:$AB$39"}</definedName>
    <definedName name="__in878" localSheetId="166" hidden="1">{"' Pernoct.tur'!$A$4:$AB$39"}</definedName>
    <definedName name="__in878" localSheetId="167" hidden="1">{"' Pernoct.tur'!$A$4:$AB$39"}</definedName>
    <definedName name="__in878" localSheetId="168" hidden="1">{"' Pernoct.tur'!$A$4:$AB$39"}</definedName>
    <definedName name="__in878" localSheetId="174" hidden="1">{"' Pernoct.tur'!$A$4:$AB$39"}</definedName>
    <definedName name="__in878" localSheetId="102" hidden="1">{"' Pernoct.tur'!$A$4:$AB$39"}</definedName>
    <definedName name="__in878" localSheetId="103" hidden="1">{"' Pernoct.tur'!$A$4:$AB$39"}</definedName>
    <definedName name="__in878" localSheetId="104" hidden="1">{"' Pernoct.tur'!$A$4:$AB$39"}</definedName>
    <definedName name="__in878" localSheetId="105" hidden="1">{"' Pernoct.tur'!$A$4:$AB$39"}</definedName>
    <definedName name="__in878" localSheetId="18" hidden="1">{"' Pernoct.tur'!$A$4:$AB$39"}</definedName>
    <definedName name="__in878" localSheetId="19" hidden="1">{"' Pernoct.tur'!$A$4:$AB$39"}</definedName>
    <definedName name="__in878" localSheetId="23" hidden="1">{"' Pernoct.tur'!$A$4:$AB$39"}</definedName>
    <definedName name="__in878" localSheetId="25" hidden="1">{"' Pernoct.tur'!$A$4:$AB$39"}</definedName>
    <definedName name="__in878" localSheetId="26" hidden="1">{"' Pernoct.tur'!$A$4:$AB$39"}</definedName>
    <definedName name="__in878" localSheetId="2" hidden="1">{"' Pernoct.tur'!$A$4:$AB$39"}</definedName>
    <definedName name="__in878" localSheetId="36" hidden="1">{"' Pernoct.tur'!$A$4:$AB$39"}</definedName>
    <definedName name="__in878" localSheetId="37" hidden="1">{"' Pernoct.tur'!$A$4:$AB$39"}</definedName>
    <definedName name="__in878" localSheetId="38" hidden="1">{"' Pernoct.tur'!$A$4:$AB$39"}</definedName>
    <definedName name="__in878" localSheetId="43" hidden="1">{"' Pernoct.tur'!$A$4:$AB$39"}</definedName>
    <definedName name="__in878" localSheetId="44" hidden="1">{"' Pernoct.tur'!$A$4:$AB$39"}</definedName>
    <definedName name="__in878" localSheetId="45" hidden="1">{"' Pernoct.tur'!$A$4:$AB$39"}</definedName>
    <definedName name="__in878" localSheetId="47" hidden="1">{"' Pernoct.tur'!$A$4:$AB$39"}</definedName>
    <definedName name="__in878" localSheetId="54" hidden="1">{"' Pernoct.tur'!$A$4:$AB$39"}</definedName>
    <definedName name="__in878" localSheetId="55" hidden="1">{"' Pernoct.tur'!$A$4:$AB$39"}</definedName>
    <definedName name="__in878" localSheetId="56" hidden="1">{"' Pernoct.tur'!$A$4:$AB$39"}</definedName>
    <definedName name="__in878" localSheetId="66" hidden="1">{"' Pernoct.tur'!$A$4:$AB$39"}</definedName>
    <definedName name="__in878" localSheetId="67" hidden="1">{"' Pernoct.tur'!$A$4:$AB$39"}</definedName>
    <definedName name="__in878" localSheetId="70" hidden="1">{"' Pernoct.tur'!$A$4:$AB$39"}</definedName>
    <definedName name="__in878" localSheetId="71" hidden="1">{"' Pernoct.tur'!$A$4:$AB$39"}</definedName>
    <definedName name="__in878" localSheetId="72" hidden="1">{"' Pernoct.tur'!$A$4:$AB$39"}</definedName>
    <definedName name="__in878" localSheetId="73" hidden="1">{"' Pernoct.tur'!$A$4:$AB$39"}</definedName>
    <definedName name="__in878" localSheetId="74" hidden="1">{"' Pernoct.tur'!$A$4:$AB$39"}</definedName>
    <definedName name="__in878" localSheetId="75" hidden="1">{"' Pernoct.tur'!$A$4:$AB$39"}</definedName>
    <definedName name="__in878" localSheetId="76" hidden="1">{"' Pernoct.tur'!$A$4:$AB$39"}</definedName>
    <definedName name="__in878" localSheetId="77" hidden="1">{"' Pernoct.tur'!$A$4:$AB$39"}</definedName>
    <definedName name="__in878" localSheetId="78" hidden="1">{"' Pernoct.tur'!$A$4:$AB$39"}</definedName>
    <definedName name="__in878" localSheetId="79" hidden="1">{"' Pernoct.tur'!$A$4:$AB$39"}</definedName>
    <definedName name="__in878" localSheetId="82" hidden="1">{"' Pernoct.tur'!$A$4:$AB$39"}</definedName>
    <definedName name="__in878" localSheetId="83" hidden="1">{"' Pernoct.tur'!$A$4:$AB$39"}</definedName>
    <definedName name="__in878" localSheetId="84" hidden="1">{"' Pernoct.tur'!$A$4:$AB$39"}</definedName>
    <definedName name="__in878" localSheetId="89" hidden="1">{"' Pernoct.tur'!$A$4:$AB$39"}</definedName>
    <definedName name="__in878" localSheetId="90" hidden="1">{"' Pernoct.tur'!$A$4:$AB$39"}</definedName>
    <definedName name="__in878" localSheetId="96" hidden="1">{"' Pernoct.tur'!$A$4:$AB$39"}</definedName>
    <definedName name="__in878" localSheetId="97" hidden="1">{"' Pernoct.tur'!$A$4:$AB$39"}</definedName>
    <definedName name="__in878" localSheetId="0" hidden="1">{"' Pernoct.tur'!$A$4:$AB$39"}</definedName>
    <definedName name="__in878" hidden="1">{"' Pernoct.tur'!$A$4:$AB$39"}</definedName>
    <definedName name="__ISC01">#REF!</definedName>
    <definedName name="__ISC2">#REF!</definedName>
    <definedName name="__ISC3">#REF!+#REF!</definedName>
    <definedName name="__ISC567">#REF!</definedName>
    <definedName name="__jun5">#REF!</definedName>
    <definedName name="__jun6" localSheetId="102">#REF!</definedName>
    <definedName name="__jun6" localSheetId="103">#REF!</definedName>
    <definedName name="__jun6" localSheetId="105">#REF!</definedName>
    <definedName name="__jun6" localSheetId="96">#REF!</definedName>
    <definedName name="__jun6" localSheetId="97">#REF!</definedName>
    <definedName name="__jun6">#REF!</definedName>
    <definedName name="__key2" localSheetId="106" hidden="1">#REF!</definedName>
    <definedName name="__key2" localSheetId="121" hidden="1">#REF!</definedName>
    <definedName name="__key2" localSheetId="122" hidden="1">#REF!</definedName>
    <definedName name="__key2" localSheetId="107" hidden="1">#REF!</definedName>
    <definedName name="__key2" localSheetId="125" hidden="1">#REF!</definedName>
    <definedName name="__key2" localSheetId="126" hidden="1">#REF!</definedName>
    <definedName name="__key2" localSheetId="128" hidden="1">#REF!</definedName>
    <definedName name="__key2" localSheetId="129" hidden="1">#REF!</definedName>
    <definedName name="__key2" localSheetId="130" hidden="1">#REF!</definedName>
    <definedName name="__key2" localSheetId="166" hidden="1">#REF!</definedName>
    <definedName name="__key2" localSheetId="102" hidden="1">#REF!</definedName>
    <definedName name="__key2" localSheetId="103" hidden="1">#REF!</definedName>
    <definedName name="__key2" localSheetId="105" hidden="1">#REF!</definedName>
    <definedName name="__key2" localSheetId="11" hidden="1">#REF!</definedName>
    <definedName name="__key2" localSheetId="54" hidden="1">#REF!</definedName>
    <definedName name="__key2" localSheetId="55" hidden="1">#REF!</definedName>
    <definedName name="__key2" localSheetId="56" hidden="1">#REF!</definedName>
    <definedName name="__key2" localSheetId="96" hidden="1">#REF!</definedName>
    <definedName name="__key2" localSheetId="97" hidden="1">#REF!</definedName>
    <definedName name="__key2" hidden="1">#REF!</definedName>
    <definedName name="__ll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ar6">#REF!</definedName>
    <definedName name="__MM1">#REF!</definedName>
    <definedName name="__mm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nn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oct5">#REF!</definedName>
    <definedName name="__p90" localSheetId="123" hidden="1">#REF!</definedName>
    <definedName name="__p90" localSheetId="11" hidden="1">#REF!</definedName>
    <definedName name="__p90" localSheetId="19" hidden="1">#REF!</definedName>
    <definedName name="__p90" localSheetId="23" hidden="1">#REF!</definedName>
    <definedName name="__p90" localSheetId="25" hidden="1">#REF!</definedName>
    <definedName name="__p90" localSheetId="0" hidden="1">#REF!</definedName>
    <definedName name="__p90" hidden="1">#REF!</definedName>
    <definedName name="__POR95" localSheetId="102">#REF!</definedName>
    <definedName name="__POR95" localSheetId="103">#REF!</definedName>
    <definedName name="__POR95" localSheetId="104">#REF!</definedName>
    <definedName name="__POR95" localSheetId="105">#REF!</definedName>
    <definedName name="__POR95" localSheetId="18">#REF!</definedName>
    <definedName name="__POR95" localSheetId="54">#REF!</definedName>
    <definedName name="__POR95" localSheetId="96">#REF!</definedName>
    <definedName name="__POR95" localSheetId="97">#REF!</definedName>
    <definedName name="__POR95">#REF!</definedName>
    <definedName name="__POR96" localSheetId="103">#REF!</definedName>
    <definedName name="__POR96" localSheetId="104">#REF!</definedName>
    <definedName name="__POR96" localSheetId="18">#REF!</definedName>
    <definedName name="__POR96" localSheetId="54">#REF!</definedName>
    <definedName name="__POR96">#REF!</definedName>
    <definedName name="__pp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>#REF!</definedName>
    <definedName name="__qq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r" localSheetId="106" hidden="1">{"' Pernoct.tur'!$A$4:$AB$39"}</definedName>
    <definedName name="__r" localSheetId="121" hidden="1">{"' Pernoct.tur'!$A$4:$AB$39"}</definedName>
    <definedName name="__r" localSheetId="122" hidden="1">{"' Pernoct.tur'!$A$4:$AB$39"}</definedName>
    <definedName name="__r" localSheetId="123" hidden="1">{"' Pernoct.tur'!$A$4:$AB$39"}</definedName>
    <definedName name="__r" localSheetId="107" hidden="1">{"' Pernoct.tur'!$A$4:$AB$39"}</definedName>
    <definedName name="__r" localSheetId="125" hidden="1">{"' Pernoct.tur'!$A$4:$AB$39"}</definedName>
    <definedName name="__r" localSheetId="126" hidden="1">{"' Pernoct.tur'!$A$4:$AB$39"}</definedName>
    <definedName name="__r" localSheetId="128" hidden="1">{"' Pernoct.tur'!$A$4:$AB$39"}</definedName>
    <definedName name="__r" localSheetId="129" hidden="1">{"' Pernoct.tur'!$A$4:$AB$39"}</definedName>
    <definedName name="__r" localSheetId="130" hidden="1">{"' Pernoct.tur'!$A$4:$AB$39"}</definedName>
    <definedName name="__r" localSheetId="166" hidden="1">{"' Pernoct.tur'!$A$4:$AB$39"}</definedName>
    <definedName name="__r" localSheetId="167" hidden="1">{"' Pernoct.tur'!$A$4:$AB$39"}</definedName>
    <definedName name="__r" localSheetId="168" hidden="1">{"' Pernoct.tur'!$A$4:$AB$39"}</definedName>
    <definedName name="__r" localSheetId="174" hidden="1">{"' Pernoct.tur'!$A$4:$AB$39"}</definedName>
    <definedName name="__r" localSheetId="102" hidden="1">{"' Pernoct.tur'!$A$4:$AB$39"}</definedName>
    <definedName name="__r" localSheetId="103" hidden="1">{"' Pernoct.tur'!$A$4:$AB$39"}</definedName>
    <definedName name="__r" localSheetId="104" hidden="1">{"' Pernoct.tur'!$A$4:$AB$39"}</definedName>
    <definedName name="__r" localSheetId="105" hidden="1">{"' Pernoct.tur'!$A$4:$AB$39"}</definedName>
    <definedName name="__r" localSheetId="18" hidden="1">{"' Pernoct.tur'!$A$4:$AB$39"}</definedName>
    <definedName name="__r" localSheetId="19" hidden="1">{"' Pernoct.tur'!$A$4:$AB$39"}</definedName>
    <definedName name="__r" localSheetId="23" hidden="1">{"' Pernoct.tur'!$A$4:$AB$39"}</definedName>
    <definedName name="__r" localSheetId="25" hidden="1">{"' Pernoct.tur'!$A$4:$AB$39"}</definedName>
    <definedName name="__r" localSheetId="26" hidden="1">{"' Pernoct.tur'!$A$4:$AB$39"}</definedName>
    <definedName name="__r" localSheetId="2" hidden="1">{"' Pernoct.tur'!$A$4:$AB$39"}</definedName>
    <definedName name="__r" localSheetId="36" hidden="1">{"' Pernoct.tur'!$A$4:$AB$39"}</definedName>
    <definedName name="__r" localSheetId="37" hidden="1">{"' Pernoct.tur'!$A$4:$AB$39"}</definedName>
    <definedName name="__r" localSheetId="38" hidden="1">{"' Pernoct.tur'!$A$4:$AB$39"}</definedName>
    <definedName name="__r" localSheetId="43" hidden="1">{"' Pernoct.tur'!$A$4:$AB$39"}</definedName>
    <definedName name="__r" localSheetId="44" hidden="1">{"' Pernoct.tur'!$A$4:$AB$39"}</definedName>
    <definedName name="__r" localSheetId="45" hidden="1">{"' Pernoct.tur'!$A$4:$AB$39"}</definedName>
    <definedName name="__r" localSheetId="47" hidden="1">{"' Pernoct.tur'!$A$4:$AB$39"}</definedName>
    <definedName name="__r" localSheetId="54" hidden="1">{"' Pernoct.tur'!$A$4:$AB$39"}</definedName>
    <definedName name="__r" localSheetId="55" hidden="1">{"' Pernoct.tur'!$A$4:$AB$39"}</definedName>
    <definedName name="__R" localSheetId="56">#N/A</definedName>
    <definedName name="__r" localSheetId="66" hidden="1">{"' Pernoct.tur'!$A$4:$AB$39"}</definedName>
    <definedName name="__r" localSheetId="67" hidden="1">{"' Pernoct.tur'!$A$4:$AB$39"}</definedName>
    <definedName name="__r" localSheetId="70" hidden="1">{"' Pernoct.tur'!$A$4:$AB$39"}</definedName>
    <definedName name="__r" localSheetId="71" hidden="1">{"' Pernoct.tur'!$A$4:$AB$39"}</definedName>
    <definedName name="__r" localSheetId="72" hidden="1">{"' Pernoct.tur'!$A$4:$AB$39"}</definedName>
    <definedName name="__r" localSheetId="73" hidden="1">{"' Pernoct.tur'!$A$4:$AB$39"}</definedName>
    <definedName name="__r" localSheetId="74" hidden="1">{"' Pernoct.tur'!$A$4:$AB$39"}</definedName>
    <definedName name="__r" localSheetId="75" hidden="1">{"' Pernoct.tur'!$A$4:$AB$39"}</definedName>
    <definedName name="__r" localSheetId="76" hidden="1">{"' Pernoct.tur'!$A$4:$AB$39"}</definedName>
    <definedName name="__r" localSheetId="77" hidden="1">{"' Pernoct.tur'!$A$4:$AB$39"}</definedName>
    <definedName name="__r" localSheetId="78" hidden="1">{"' Pernoct.tur'!$A$4:$AB$39"}</definedName>
    <definedName name="__r" localSheetId="79" hidden="1">{"' Pernoct.tur'!$A$4:$AB$39"}</definedName>
    <definedName name="__r" localSheetId="82" hidden="1">{"' Pernoct.tur'!$A$4:$AB$39"}</definedName>
    <definedName name="__r" localSheetId="83" hidden="1">{"' Pernoct.tur'!$A$4:$AB$39"}</definedName>
    <definedName name="__r" localSheetId="84" hidden="1">{"' Pernoct.tur'!$A$4:$AB$39"}</definedName>
    <definedName name="__r" localSheetId="89" hidden="1">{"' Pernoct.tur'!$A$4:$AB$39"}</definedName>
    <definedName name="__r" localSheetId="90" hidden="1">{"' Pernoct.tur'!$A$4:$AB$39"}</definedName>
    <definedName name="__r" localSheetId="96" hidden="1">{"' Pernoct.tur'!$A$4:$AB$39"}</definedName>
    <definedName name="__r" localSheetId="97" hidden="1">{"' Pernoct.tur'!$A$4:$AB$39"}</definedName>
    <definedName name="__r" localSheetId="0" hidden="1">{"' Pernoct.tur'!$A$4:$AB$39"}</definedName>
    <definedName name="__r" hidden="1">{"' Pernoct.tur'!$A$4:$AB$39"}</definedName>
    <definedName name="__RCC10" localSheetId="103">#REF!</definedName>
    <definedName name="__RCC10" localSheetId="54">#REF!</definedName>
    <definedName name="__RCC10">#REF!</definedName>
    <definedName name="__RCC11" localSheetId="103">#REF!</definedName>
    <definedName name="__RCC11" localSheetId="54">#REF!</definedName>
    <definedName name="__RCC11">#REF!</definedName>
    <definedName name="__RCC12" localSheetId="103">#REF!</definedName>
    <definedName name="__RCC12" localSheetId="54">#REF!</definedName>
    <definedName name="__RCC12">#REF!</definedName>
    <definedName name="__RCC13" localSheetId="103">#REF!</definedName>
    <definedName name="__RCC13" localSheetId="54">#REF!</definedName>
    <definedName name="__RCC13">#REF!</definedName>
    <definedName name="__RCC15" localSheetId="103">#REF!</definedName>
    <definedName name="__RCC15" localSheetId="54">#REF!</definedName>
    <definedName name="__RCC15">#REF!</definedName>
    <definedName name="__RCC16" localSheetId="103">#REF!</definedName>
    <definedName name="__RCC16" localSheetId="54">#REF!</definedName>
    <definedName name="__RCC16">#REF!</definedName>
    <definedName name="__RCC19" localSheetId="103">#REF!</definedName>
    <definedName name="__RCC19" localSheetId="54">#REF!</definedName>
    <definedName name="__RCC19">#REF!</definedName>
    <definedName name="__RCC20" localSheetId="103">#REF!</definedName>
    <definedName name="__RCC20" localSheetId="54">#REF!</definedName>
    <definedName name="__RCC20">#REF!</definedName>
    <definedName name="__RCC21" localSheetId="103">#REF!</definedName>
    <definedName name="__RCC21" localSheetId="54">#REF!</definedName>
    <definedName name="__RCC21">#REF!</definedName>
    <definedName name="__RCC33" localSheetId="103">#REF!</definedName>
    <definedName name="__RCC33" localSheetId="54">#REF!</definedName>
    <definedName name="__RCC33">#REF!</definedName>
    <definedName name="__RCC4" localSheetId="103">#REF!</definedName>
    <definedName name="__RCC4" localSheetId="54">#REF!</definedName>
    <definedName name="__RCC4">#REF!</definedName>
    <definedName name="__RCC5" localSheetId="103">#REF!</definedName>
    <definedName name="__RCC5" localSheetId="54">#REF!</definedName>
    <definedName name="__RCC5">#REF!</definedName>
    <definedName name="__RCC6" localSheetId="103">#REF!</definedName>
    <definedName name="__RCC6" localSheetId="54">#REF!</definedName>
    <definedName name="__RCC6">#REF!</definedName>
    <definedName name="__RCC7" localSheetId="103">#REF!</definedName>
    <definedName name="__RCC7" localSheetId="54">#REF!</definedName>
    <definedName name="__RCC7">#REF!</definedName>
    <definedName name="__RCC8" localSheetId="103">#REF!</definedName>
    <definedName name="__RCC8" localSheetId="54">#REF!</definedName>
    <definedName name="__RCC8">#REF!</definedName>
    <definedName name="__RCC9" localSheetId="103">#REF!</definedName>
    <definedName name="__RCC9" localSheetId="54">#REF!</definedName>
    <definedName name="__RCC9">#REF!</definedName>
    <definedName name="__RCC98" localSheetId="103">#REF!</definedName>
    <definedName name="__RCC98" localSheetId="54">#REF!</definedName>
    <definedName name="__RCC98">#REF!</definedName>
    <definedName name="__RCC99" localSheetId="103">#REF!</definedName>
    <definedName name="__RCC99" localSheetId="54">#REF!</definedName>
    <definedName name="__RCC99">#REF!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>#REF!</definedName>
    <definedName name="__REG2">#REF!</definedName>
    <definedName name="__reg3">#REF!</definedName>
    <definedName name="__set6">#REF!</definedName>
    <definedName name="__Tab1">#REF!</definedName>
    <definedName name="__Tab10">#REF!</definedName>
    <definedName name="__Tab12">#REF!</definedName>
    <definedName name="__Tab19">#REF!</definedName>
    <definedName name="__TAB1998" localSheetId="102">#REF!</definedName>
    <definedName name="__TAB1998" localSheetId="103">#REF!</definedName>
    <definedName name="__TAB1998" localSheetId="105">#REF!</definedName>
    <definedName name="__TAB1998" localSheetId="96">#REF!</definedName>
    <definedName name="__TAB1998" localSheetId="97">#REF!</definedName>
    <definedName name="__TAB1998">#REF!</definedName>
    <definedName name="__TAB1999" localSheetId="102">#REF!</definedName>
    <definedName name="__TAB1999" localSheetId="103">#REF!</definedName>
    <definedName name="__TAB1999" localSheetId="105">#REF!</definedName>
    <definedName name="__TAB1999" localSheetId="96">#REF!</definedName>
    <definedName name="__TAB1999" localSheetId="97">#REF!</definedName>
    <definedName name="__TAB1999">#REF!</definedName>
    <definedName name="__Tab2">#REF!</definedName>
    <definedName name="__Tab20">#REF!</definedName>
    <definedName name="__TAB2000" localSheetId="102">#REF!</definedName>
    <definedName name="__TAB2000" localSheetId="103">#REF!</definedName>
    <definedName name="__TAB2000" localSheetId="105">#REF!</definedName>
    <definedName name="__TAB2000" localSheetId="96">#REF!</definedName>
    <definedName name="__TAB2000" localSheetId="97">#REF!</definedName>
    <definedName name="__TAB2000">#REF!</definedName>
    <definedName name="__TAB2001" localSheetId="102">#REF!</definedName>
    <definedName name="__TAB2001" localSheetId="103">#REF!</definedName>
    <definedName name="__TAB2001" localSheetId="105">#REF!</definedName>
    <definedName name="__TAB2001" localSheetId="96">#REF!</definedName>
    <definedName name="__TAB2001" localSheetId="97">#REF!</definedName>
    <definedName name="__TAB2001">#REF!</definedName>
    <definedName name="__TAB2002" localSheetId="103">#REF!</definedName>
    <definedName name="__TAB2002">#REF!</definedName>
    <definedName name="__TAB2003" localSheetId="103">#REF!</definedName>
    <definedName name="__TAB2003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TC1" localSheetId="102">#REF!</definedName>
    <definedName name="__TC1" localSheetId="103">#REF!</definedName>
    <definedName name="__TC1" localSheetId="104">#REF!</definedName>
    <definedName name="__TC1" localSheetId="105">#REF!</definedName>
    <definedName name="__TC1" localSheetId="18">#REF!</definedName>
    <definedName name="__TC1" localSheetId="54">#REF!</definedName>
    <definedName name="__TC1" localSheetId="96">#REF!</definedName>
    <definedName name="__TC1" localSheetId="97">#REF!</definedName>
    <definedName name="__TC1">#REF!</definedName>
    <definedName name="__TC2" localSheetId="102">#REF!</definedName>
    <definedName name="__TC2" localSheetId="103">#REF!</definedName>
    <definedName name="__TC2" localSheetId="104">#REF!</definedName>
    <definedName name="__TC2" localSheetId="105">#REF!</definedName>
    <definedName name="__TC2" localSheetId="96">#REF!</definedName>
    <definedName name="__TC2" localSheetId="97">#REF!</definedName>
    <definedName name="__TC2">#REF!</definedName>
    <definedName name="__TOT58">#REF!</definedName>
    <definedName name="__VAR10">#N/A</definedName>
    <definedName name="__VAR92">#N/A</definedName>
    <definedName name="__vv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rt4" localSheetId="106" hidden="1">{#N/A,#N/A,FALSE,"HOJA 1";#N/A,#N/A,FALSE,"H0JA 2";#N/A,#N/A,FALSE,"HOJA3";#N/A,#N/A,FALSE,"HOJA4";#N/A,#N/A,FALSE,"HOJA5"}</definedName>
    <definedName name="__wrt4" localSheetId="121" hidden="1">{#N/A,#N/A,FALSE,"HOJA 1";#N/A,#N/A,FALSE,"H0JA 2";#N/A,#N/A,FALSE,"HOJA3";#N/A,#N/A,FALSE,"HOJA4";#N/A,#N/A,FALSE,"HOJA5"}</definedName>
    <definedName name="__wrt4" localSheetId="122" hidden="1">{#N/A,#N/A,FALSE,"HOJA 1";#N/A,#N/A,FALSE,"H0JA 2";#N/A,#N/A,FALSE,"HOJA3";#N/A,#N/A,FALSE,"HOJA4";#N/A,#N/A,FALSE,"HOJA5"}</definedName>
    <definedName name="__wrt4" localSheetId="123" hidden="1">{#N/A,#N/A,FALSE,"HOJA 1";#N/A,#N/A,FALSE,"H0JA 2";#N/A,#N/A,FALSE,"HOJA3";#N/A,#N/A,FALSE,"HOJA4";#N/A,#N/A,FALSE,"HOJA5"}</definedName>
    <definedName name="__wrt4" localSheetId="107" hidden="1">{#N/A,#N/A,FALSE,"HOJA 1";#N/A,#N/A,FALSE,"H0JA 2";#N/A,#N/A,FALSE,"HOJA3";#N/A,#N/A,FALSE,"HOJA4";#N/A,#N/A,FALSE,"HOJA5"}</definedName>
    <definedName name="__wrt4" localSheetId="125" hidden="1">{#N/A,#N/A,FALSE,"HOJA 1";#N/A,#N/A,FALSE,"H0JA 2";#N/A,#N/A,FALSE,"HOJA3";#N/A,#N/A,FALSE,"HOJA4";#N/A,#N/A,FALSE,"HOJA5"}</definedName>
    <definedName name="__wrt4" localSheetId="126" hidden="1">{#N/A,#N/A,FALSE,"HOJA 1";#N/A,#N/A,FALSE,"H0JA 2";#N/A,#N/A,FALSE,"HOJA3";#N/A,#N/A,FALSE,"HOJA4";#N/A,#N/A,FALSE,"HOJA5"}</definedName>
    <definedName name="__wrt4" localSheetId="128" hidden="1">{#N/A,#N/A,FALSE,"HOJA 1";#N/A,#N/A,FALSE,"H0JA 2";#N/A,#N/A,FALSE,"HOJA3";#N/A,#N/A,FALSE,"HOJA4";#N/A,#N/A,FALSE,"HOJA5"}</definedName>
    <definedName name="__wrt4" localSheetId="129" hidden="1">{#N/A,#N/A,FALSE,"HOJA 1";#N/A,#N/A,FALSE,"H0JA 2";#N/A,#N/A,FALSE,"HOJA3";#N/A,#N/A,FALSE,"HOJA4";#N/A,#N/A,FALSE,"HOJA5"}</definedName>
    <definedName name="__wrt4" localSheetId="130" hidden="1">{#N/A,#N/A,FALSE,"HOJA 1";#N/A,#N/A,FALSE,"H0JA 2";#N/A,#N/A,FALSE,"HOJA3";#N/A,#N/A,FALSE,"HOJA4";#N/A,#N/A,FALSE,"HOJA5"}</definedName>
    <definedName name="__wrt4" localSheetId="166" hidden="1">{#N/A,#N/A,FALSE,"HOJA 1";#N/A,#N/A,FALSE,"H0JA 2";#N/A,#N/A,FALSE,"HOJA3";#N/A,#N/A,FALSE,"HOJA4";#N/A,#N/A,FALSE,"HOJA5"}</definedName>
    <definedName name="__wrt4" localSheetId="167" hidden="1">{#N/A,#N/A,FALSE,"HOJA 1";#N/A,#N/A,FALSE,"H0JA 2";#N/A,#N/A,FALSE,"HOJA3";#N/A,#N/A,FALSE,"HOJA4";#N/A,#N/A,FALSE,"HOJA5"}</definedName>
    <definedName name="__wrt4" localSheetId="168" hidden="1">{#N/A,#N/A,FALSE,"HOJA 1";#N/A,#N/A,FALSE,"H0JA 2";#N/A,#N/A,FALSE,"HOJA3";#N/A,#N/A,FALSE,"HOJA4";#N/A,#N/A,FALSE,"HOJA5"}</definedName>
    <definedName name="__wrt4" localSheetId="174" hidden="1">{#N/A,#N/A,FALSE,"HOJA 1";#N/A,#N/A,FALSE,"H0JA 2";#N/A,#N/A,FALSE,"HOJA3";#N/A,#N/A,FALSE,"HOJA4";#N/A,#N/A,FALSE,"HOJA5"}</definedName>
    <definedName name="__wrt4" localSheetId="102" hidden="1">{#N/A,#N/A,FALSE,"HOJA 1";#N/A,#N/A,FALSE,"H0JA 2";#N/A,#N/A,FALSE,"HOJA3";#N/A,#N/A,FALSE,"HOJA4";#N/A,#N/A,FALSE,"HOJA5"}</definedName>
    <definedName name="__wrt4" localSheetId="103" hidden="1">{#N/A,#N/A,FALSE,"HOJA 1";#N/A,#N/A,FALSE,"H0JA 2";#N/A,#N/A,FALSE,"HOJA3";#N/A,#N/A,FALSE,"HOJA4";#N/A,#N/A,FALSE,"HOJA5"}</definedName>
    <definedName name="__wrt4" localSheetId="104" hidden="1">{#N/A,#N/A,FALSE,"HOJA 1";#N/A,#N/A,FALSE,"H0JA 2";#N/A,#N/A,FALSE,"HOJA3";#N/A,#N/A,FALSE,"HOJA4";#N/A,#N/A,FALSE,"HOJA5"}</definedName>
    <definedName name="__wrt4" localSheetId="105" hidden="1">{#N/A,#N/A,FALSE,"HOJA 1";#N/A,#N/A,FALSE,"H0JA 2";#N/A,#N/A,FALSE,"HOJA3";#N/A,#N/A,FALSE,"HOJA4";#N/A,#N/A,FALSE,"HOJA5"}</definedName>
    <definedName name="__wrt4" localSheetId="18" hidden="1">{#N/A,#N/A,FALSE,"HOJA 1";#N/A,#N/A,FALSE,"H0JA 2";#N/A,#N/A,FALSE,"HOJA3";#N/A,#N/A,FALSE,"HOJA4";#N/A,#N/A,FALSE,"HOJA5"}</definedName>
    <definedName name="__wrt4" localSheetId="19" hidden="1">{#N/A,#N/A,FALSE,"HOJA 1";#N/A,#N/A,FALSE,"H0JA 2";#N/A,#N/A,FALSE,"HOJA3";#N/A,#N/A,FALSE,"HOJA4";#N/A,#N/A,FALSE,"HOJA5"}</definedName>
    <definedName name="__wrt4" localSheetId="23" hidden="1">{#N/A,#N/A,FALSE,"HOJA 1";#N/A,#N/A,FALSE,"H0JA 2";#N/A,#N/A,FALSE,"HOJA3";#N/A,#N/A,FALSE,"HOJA4";#N/A,#N/A,FALSE,"HOJA5"}</definedName>
    <definedName name="__wrt4" localSheetId="25" hidden="1">{#N/A,#N/A,FALSE,"HOJA 1";#N/A,#N/A,FALSE,"H0JA 2";#N/A,#N/A,FALSE,"HOJA3";#N/A,#N/A,FALSE,"HOJA4";#N/A,#N/A,FALSE,"HOJA5"}</definedName>
    <definedName name="__wrt4" localSheetId="26" hidden="1">{#N/A,#N/A,FALSE,"HOJA 1";#N/A,#N/A,FALSE,"H0JA 2";#N/A,#N/A,FALSE,"HOJA3";#N/A,#N/A,FALSE,"HOJA4";#N/A,#N/A,FALSE,"HOJA5"}</definedName>
    <definedName name="__wrt4" localSheetId="2" hidden="1">{#N/A,#N/A,FALSE,"HOJA 1";#N/A,#N/A,FALSE,"H0JA 2";#N/A,#N/A,FALSE,"HOJA3";#N/A,#N/A,FALSE,"HOJA4";#N/A,#N/A,FALSE,"HOJA5"}</definedName>
    <definedName name="__wrt4" localSheetId="36" hidden="1">{#N/A,#N/A,FALSE,"HOJA 1";#N/A,#N/A,FALSE,"H0JA 2";#N/A,#N/A,FALSE,"HOJA3";#N/A,#N/A,FALSE,"HOJA4";#N/A,#N/A,FALSE,"HOJA5"}</definedName>
    <definedName name="__wrt4" localSheetId="37" hidden="1">{#N/A,#N/A,FALSE,"HOJA 1";#N/A,#N/A,FALSE,"H0JA 2";#N/A,#N/A,FALSE,"HOJA3";#N/A,#N/A,FALSE,"HOJA4";#N/A,#N/A,FALSE,"HOJA5"}</definedName>
    <definedName name="__wrt4" localSheetId="38" hidden="1">{#N/A,#N/A,FALSE,"HOJA 1";#N/A,#N/A,FALSE,"H0JA 2";#N/A,#N/A,FALSE,"HOJA3";#N/A,#N/A,FALSE,"HOJA4";#N/A,#N/A,FALSE,"HOJA5"}</definedName>
    <definedName name="__wrt4" localSheetId="43" hidden="1">{#N/A,#N/A,FALSE,"HOJA 1";#N/A,#N/A,FALSE,"H0JA 2";#N/A,#N/A,FALSE,"HOJA3";#N/A,#N/A,FALSE,"HOJA4";#N/A,#N/A,FALSE,"HOJA5"}</definedName>
    <definedName name="__wrt4" localSheetId="44" hidden="1">{#N/A,#N/A,FALSE,"HOJA 1";#N/A,#N/A,FALSE,"H0JA 2";#N/A,#N/A,FALSE,"HOJA3";#N/A,#N/A,FALSE,"HOJA4";#N/A,#N/A,FALSE,"HOJA5"}</definedName>
    <definedName name="__wrt4" localSheetId="45" hidden="1">{#N/A,#N/A,FALSE,"HOJA 1";#N/A,#N/A,FALSE,"H0JA 2";#N/A,#N/A,FALSE,"HOJA3";#N/A,#N/A,FALSE,"HOJA4";#N/A,#N/A,FALSE,"HOJA5"}</definedName>
    <definedName name="__wrt4" localSheetId="47" hidden="1">{#N/A,#N/A,FALSE,"HOJA 1";#N/A,#N/A,FALSE,"H0JA 2";#N/A,#N/A,FALSE,"HOJA3";#N/A,#N/A,FALSE,"HOJA4";#N/A,#N/A,FALSE,"HOJA5"}</definedName>
    <definedName name="__wrt4" localSheetId="54" hidden="1">{#N/A,#N/A,FALSE,"HOJA 1";#N/A,#N/A,FALSE,"H0JA 2";#N/A,#N/A,FALSE,"HOJA3";#N/A,#N/A,FALSE,"HOJA4";#N/A,#N/A,FALSE,"HOJA5"}</definedName>
    <definedName name="__wrt4" localSheetId="55" hidden="1">{#N/A,#N/A,FALSE,"HOJA 1";#N/A,#N/A,FALSE,"H0JA 2";#N/A,#N/A,FALSE,"HOJA3";#N/A,#N/A,FALSE,"HOJA4";#N/A,#N/A,FALSE,"HOJA5"}</definedName>
    <definedName name="__wrt4" localSheetId="56" hidden="1">{#N/A,#N/A,FALSE,"HOJA 1";#N/A,#N/A,FALSE,"H0JA 2";#N/A,#N/A,FALSE,"HOJA3";#N/A,#N/A,FALSE,"HOJA4";#N/A,#N/A,FALSE,"HOJA5"}</definedName>
    <definedName name="__wrt4" localSheetId="66" hidden="1">{#N/A,#N/A,FALSE,"HOJA 1";#N/A,#N/A,FALSE,"H0JA 2";#N/A,#N/A,FALSE,"HOJA3";#N/A,#N/A,FALSE,"HOJA4";#N/A,#N/A,FALSE,"HOJA5"}</definedName>
    <definedName name="__wrt4" localSheetId="67" hidden="1">{#N/A,#N/A,FALSE,"HOJA 1";#N/A,#N/A,FALSE,"H0JA 2";#N/A,#N/A,FALSE,"HOJA3";#N/A,#N/A,FALSE,"HOJA4";#N/A,#N/A,FALSE,"HOJA5"}</definedName>
    <definedName name="__wrt4" localSheetId="70" hidden="1">{#N/A,#N/A,FALSE,"HOJA 1";#N/A,#N/A,FALSE,"H0JA 2";#N/A,#N/A,FALSE,"HOJA3";#N/A,#N/A,FALSE,"HOJA4";#N/A,#N/A,FALSE,"HOJA5"}</definedName>
    <definedName name="__wrt4" localSheetId="71" hidden="1">{#N/A,#N/A,FALSE,"HOJA 1";#N/A,#N/A,FALSE,"H0JA 2";#N/A,#N/A,FALSE,"HOJA3";#N/A,#N/A,FALSE,"HOJA4";#N/A,#N/A,FALSE,"HOJA5"}</definedName>
    <definedName name="__wrt4" localSheetId="72" hidden="1">{#N/A,#N/A,FALSE,"HOJA 1";#N/A,#N/A,FALSE,"H0JA 2";#N/A,#N/A,FALSE,"HOJA3";#N/A,#N/A,FALSE,"HOJA4";#N/A,#N/A,FALSE,"HOJA5"}</definedName>
    <definedName name="__wrt4" localSheetId="73" hidden="1">{#N/A,#N/A,FALSE,"HOJA 1";#N/A,#N/A,FALSE,"H0JA 2";#N/A,#N/A,FALSE,"HOJA3";#N/A,#N/A,FALSE,"HOJA4";#N/A,#N/A,FALSE,"HOJA5"}</definedName>
    <definedName name="__wrt4" localSheetId="74" hidden="1">{#N/A,#N/A,FALSE,"HOJA 1";#N/A,#N/A,FALSE,"H0JA 2";#N/A,#N/A,FALSE,"HOJA3";#N/A,#N/A,FALSE,"HOJA4";#N/A,#N/A,FALSE,"HOJA5"}</definedName>
    <definedName name="__wrt4" localSheetId="75" hidden="1">{#N/A,#N/A,FALSE,"HOJA 1";#N/A,#N/A,FALSE,"H0JA 2";#N/A,#N/A,FALSE,"HOJA3";#N/A,#N/A,FALSE,"HOJA4";#N/A,#N/A,FALSE,"HOJA5"}</definedName>
    <definedName name="__wrt4" localSheetId="76" hidden="1">{#N/A,#N/A,FALSE,"HOJA 1";#N/A,#N/A,FALSE,"H0JA 2";#N/A,#N/A,FALSE,"HOJA3";#N/A,#N/A,FALSE,"HOJA4";#N/A,#N/A,FALSE,"HOJA5"}</definedName>
    <definedName name="__wrt4" localSheetId="77" hidden="1">{#N/A,#N/A,FALSE,"HOJA 1";#N/A,#N/A,FALSE,"H0JA 2";#N/A,#N/A,FALSE,"HOJA3";#N/A,#N/A,FALSE,"HOJA4";#N/A,#N/A,FALSE,"HOJA5"}</definedName>
    <definedName name="__wrt4" localSheetId="78" hidden="1">{#N/A,#N/A,FALSE,"HOJA 1";#N/A,#N/A,FALSE,"H0JA 2";#N/A,#N/A,FALSE,"HOJA3";#N/A,#N/A,FALSE,"HOJA4";#N/A,#N/A,FALSE,"HOJA5"}</definedName>
    <definedName name="__wrt4" localSheetId="79" hidden="1">{#N/A,#N/A,FALSE,"HOJA 1";#N/A,#N/A,FALSE,"H0JA 2";#N/A,#N/A,FALSE,"HOJA3";#N/A,#N/A,FALSE,"HOJA4";#N/A,#N/A,FALSE,"HOJA5"}</definedName>
    <definedName name="__wrt4" localSheetId="82" hidden="1">{#N/A,#N/A,FALSE,"HOJA 1";#N/A,#N/A,FALSE,"H0JA 2";#N/A,#N/A,FALSE,"HOJA3";#N/A,#N/A,FALSE,"HOJA4";#N/A,#N/A,FALSE,"HOJA5"}</definedName>
    <definedName name="__wrt4" localSheetId="83" hidden="1">{#N/A,#N/A,FALSE,"HOJA 1";#N/A,#N/A,FALSE,"H0JA 2";#N/A,#N/A,FALSE,"HOJA3";#N/A,#N/A,FALSE,"HOJA4";#N/A,#N/A,FALSE,"HOJA5"}</definedName>
    <definedName name="__wrt4" localSheetId="84" hidden="1">{#N/A,#N/A,FALSE,"HOJA 1";#N/A,#N/A,FALSE,"H0JA 2";#N/A,#N/A,FALSE,"HOJA3";#N/A,#N/A,FALSE,"HOJA4";#N/A,#N/A,FALSE,"HOJA5"}</definedName>
    <definedName name="__wrt4" localSheetId="89" hidden="1">{#N/A,#N/A,FALSE,"HOJA 1";#N/A,#N/A,FALSE,"H0JA 2";#N/A,#N/A,FALSE,"HOJA3";#N/A,#N/A,FALSE,"HOJA4";#N/A,#N/A,FALSE,"HOJA5"}</definedName>
    <definedName name="__wrt4" localSheetId="90" hidden="1">{#N/A,#N/A,FALSE,"HOJA 1";#N/A,#N/A,FALSE,"H0JA 2";#N/A,#N/A,FALSE,"HOJA3";#N/A,#N/A,FALSE,"HOJA4";#N/A,#N/A,FALSE,"HOJA5"}</definedName>
    <definedName name="__wrt4" localSheetId="96" hidden="1">{#N/A,#N/A,FALSE,"HOJA 1";#N/A,#N/A,FALSE,"H0JA 2";#N/A,#N/A,FALSE,"HOJA3";#N/A,#N/A,FALSE,"HOJA4";#N/A,#N/A,FALSE,"HOJA5"}</definedName>
    <definedName name="__wrt4" localSheetId="97" hidden="1">{#N/A,#N/A,FALSE,"HOJA 1";#N/A,#N/A,FALSE,"H0JA 2";#N/A,#N/A,FALSE,"HOJA3";#N/A,#N/A,FALSE,"HOJA4";#N/A,#N/A,FALSE,"HOJA5"}</definedName>
    <definedName name="__wrt4" localSheetId="0" hidden="1">{#N/A,#N/A,FALSE,"HOJA 1";#N/A,#N/A,FALSE,"H0JA 2";#N/A,#N/A,FALSE,"HOJA3";#N/A,#N/A,FALSE,"HOJA4";#N/A,#N/A,FALSE,"HOJA5"}</definedName>
    <definedName name="__wrt4" hidden="1">{#N/A,#N/A,FALSE,"HOJA 1";#N/A,#N/A,FALSE,"H0JA 2";#N/A,#N/A,FALSE,"HOJA3";#N/A,#N/A,FALSE,"HOJA4";#N/A,#N/A,FALSE,"HOJA5"}</definedName>
    <definedName name="__ww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lfn.RTD" hidden="1">#NAME?</definedName>
    <definedName name="__xx2" localSheetId="1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0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2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6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2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2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3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3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7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7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7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8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02_Jan_96">#REF!</definedName>
    <definedName name="_1" localSheetId="106" hidden="1">{"SUNAT_AD_AGO96",#N/A,FALSE,"ADUANAS";"CAJA_AGO96",#N/A,FALSE,"CAJA3";"ING_CORR_AGO96",#N/A,FALSE,"CAJA3"}</definedName>
    <definedName name="_1" localSheetId="121" hidden="1">{"SUNAT_AD_AGO96",#N/A,FALSE,"ADUANAS";"CAJA_AGO96",#N/A,FALSE,"CAJA3";"ING_CORR_AGO96",#N/A,FALSE,"CAJA3"}</definedName>
    <definedName name="_1" localSheetId="122" hidden="1">{"SUNAT_AD_AGO96",#N/A,FALSE,"ADUANAS";"CAJA_AGO96",#N/A,FALSE,"CAJA3";"ING_CORR_AGO96",#N/A,FALSE,"CAJA3"}</definedName>
    <definedName name="_1" localSheetId="123" hidden="1">{"SUNAT_AD_AGO96",#N/A,FALSE,"ADUANAS";"CAJA_AGO96",#N/A,FALSE,"CAJA3";"ING_CORR_AGO96",#N/A,FALSE,"CAJA3"}</definedName>
    <definedName name="_1" localSheetId="107" hidden="1">{"SUNAT_AD_AGO96",#N/A,FALSE,"ADUANAS";"CAJA_AGO96",#N/A,FALSE,"CAJA3";"ING_CORR_AGO96",#N/A,FALSE,"CAJA3"}</definedName>
    <definedName name="_1" localSheetId="167" hidden="1">{"SUNAT_AD_AGO96",#N/A,FALSE,"ADUANAS";"CAJA_AGO96",#N/A,FALSE,"CAJA3";"ING_CORR_AGO96",#N/A,FALSE,"CAJA3"}</definedName>
    <definedName name="_1" localSheetId="168" hidden="1">{"SUNAT_AD_AGO96",#N/A,FALSE,"ADUANAS";"CAJA_AGO96",#N/A,FALSE,"CAJA3";"ING_CORR_AGO96",#N/A,FALSE,"CAJA3"}</definedName>
    <definedName name="_1" localSheetId="174" hidden="1">{"SUNAT_AD_AGO96",#N/A,FALSE,"ADUANAS";"CAJA_AGO96",#N/A,FALSE,"CAJA3";"ING_CORR_AGO96",#N/A,FALSE,"CAJA3"}</definedName>
    <definedName name="_1" localSheetId="102">#N/A</definedName>
    <definedName name="_1" localSheetId="103">#N/A</definedName>
    <definedName name="_1" localSheetId="104">#N/A</definedName>
    <definedName name="_1" localSheetId="105">#N/A</definedName>
    <definedName name="_1" localSheetId="23" hidden="1">{"SUNAT_AD_AGO96",#N/A,FALSE,"ADUANAS";"CAJA_AGO96",#N/A,FALSE,"CAJA3";"ING_CORR_AGO96",#N/A,FALSE,"CAJA3"}</definedName>
    <definedName name="_1" localSheetId="25" hidden="1">{"SUNAT_AD_AGO96",#N/A,FALSE,"ADUANAS";"CAJA_AGO96",#N/A,FALSE,"CAJA3";"ING_CORR_AGO96",#N/A,FALSE,"CAJA3"}</definedName>
    <definedName name="_1" localSheetId="54">#REF!</definedName>
    <definedName name="_1" localSheetId="55">#REF!</definedName>
    <definedName name="_1" localSheetId="56">#REF!</definedName>
    <definedName name="_1" localSheetId="89">#N/A</definedName>
    <definedName name="_1" localSheetId="90">#N/A</definedName>
    <definedName name="_1" localSheetId="96">#N/A</definedName>
    <definedName name="_1" localSheetId="97">#N/A</definedName>
    <definedName name="_1" localSheetId="0" hidden="1">{"SUNAT_AD_AGO96",#N/A,FALSE,"ADUANAS";"CAJA_AGO96",#N/A,FALSE,"CAJA3";"ING_CORR_AGO96",#N/A,FALSE,"CAJA3"}</definedName>
    <definedName name="_1" hidden="1">{"SUNAT_AD_AGO96",#N/A,FALSE,"ADUANAS";"CAJA_AGO96",#N/A,FALSE,"CAJA3";"ING_CORR_AGO96",#N/A,FALSE,"CAJA3"}</definedName>
    <definedName name="_1.201_INDICE_DE_LA_PRODUCCION_AGROPECUARIA__SEGUN_SUBSECTORES" localSheetId="43">#REF!</definedName>
    <definedName name="_1.201_INDICE_DE_LA_PRODUCCION_AGROPECUARIA__SEGUN_SUBSECTORES" localSheetId="44">#REF!</definedName>
    <definedName name="_1.201_INDICE_DE_LA_PRODUCCION_AGROPECUARIA__SEGUN_SUBSECTORES" localSheetId="45">#REF!</definedName>
    <definedName name="_1.201_INDICE_DE_LA_PRODUCCION_AGROPECUARIA__SEGUN_SUBSECTORES" localSheetId="46">#REF!</definedName>
    <definedName name="_1.201_INDICE_DE_LA_PRODUCCION_AGROPECUARIA__SEGUN_SUBSECTORES" localSheetId="48">#REF!</definedName>
    <definedName name="_1.201_INDICE_DE_LA_PRODUCCION_AGROPECUARIA__SEGUN_SUBSECTORES" localSheetId="49">#REF!</definedName>
    <definedName name="_1.201_INDICE_DE_LA_PRODUCCION_AGROPECUARIA__SEGUN_SUBSECTORES" localSheetId="54">#REF!</definedName>
    <definedName name="_1.201_INDICE_DE_LA_PRODUCCION_AGROPECUARIA__SEGUN_SUBSECTORES" localSheetId="55">#REF!</definedName>
    <definedName name="_1.201_INDICE_DE_LA_PRODUCCION_AGROPECUARIA__SEGUN_SUBSECTORES" localSheetId="56">#REF!</definedName>
    <definedName name="_1.201_INDICE_DE_LA_PRODUCCION_AGROPECUARIA__SEGUN_SUBSECTORES" localSheetId="76">#REF!</definedName>
    <definedName name="_1.201_INDICE_DE_LA_PRODUCCION_AGROPECUARIA__SEGUN_SUBSECTORES" localSheetId="89">#REF!</definedName>
    <definedName name="_1.201_INDICE_DE_LA_PRODUCCION_AGROPECUARIA__SEGUN_SUBSECTORES" localSheetId="90">#REF!</definedName>
    <definedName name="_1.201_INDICE_DE_LA_PRODUCCION_AGROPECUARIA__SEGUN_SUBSECTORES">#REF!</definedName>
    <definedName name="_1.202_____VOLUMEN_MENSUAL__DE_LA_PRODUCCION_AGROPECUARIA" localSheetId="43">#REF!</definedName>
    <definedName name="_1.202_____VOLUMEN_MENSUAL__DE_LA_PRODUCCION_AGROPECUARIA" localSheetId="44">#REF!</definedName>
    <definedName name="_1.202_____VOLUMEN_MENSUAL__DE_LA_PRODUCCION_AGROPECUARIA" localSheetId="45">#REF!</definedName>
    <definedName name="_1.202_____VOLUMEN_MENSUAL__DE_LA_PRODUCCION_AGROPECUARIA" localSheetId="46">#REF!</definedName>
    <definedName name="_1.202_____VOLUMEN_MENSUAL__DE_LA_PRODUCCION_AGROPECUARIA" localSheetId="48">#REF!</definedName>
    <definedName name="_1.202_____VOLUMEN_MENSUAL__DE_LA_PRODUCCION_AGROPECUARIA" localSheetId="49">#REF!</definedName>
    <definedName name="_1.202_____VOLUMEN_MENSUAL__DE_LA_PRODUCCION_AGROPECUARIA" localSheetId="54">#REF!</definedName>
    <definedName name="_1.202_____VOLUMEN_MENSUAL__DE_LA_PRODUCCION_AGROPECUARIA" localSheetId="55">#REF!</definedName>
    <definedName name="_1.202_____VOLUMEN_MENSUAL__DE_LA_PRODUCCION_AGROPECUARIA" localSheetId="56">#REF!</definedName>
    <definedName name="_1.202_____VOLUMEN_MENSUAL__DE_LA_PRODUCCION_AGROPECUARIA" localSheetId="76">#REF!</definedName>
    <definedName name="_1.202_____VOLUMEN_MENSUAL__DE_LA_PRODUCCION_AGROPECUARIA" localSheetId="89">#REF!</definedName>
    <definedName name="_1.202_____VOLUMEN_MENSUAL__DE_LA_PRODUCCION_AGROPECUARIA" localSheetId="90">#REF!</definedName>
    <definedName name="_1.202_____VOLUMEN_MENSUAL__DE_LA_PRODUCCION_AGROPECUARIA">#REF!</definedName>
    <definedName name="_1.202_VOLUMEN_MENSUAL__DE_LA_PRODUCCION_AGROPECUARIA" localSheetId="43">#REF!</definedName>
    <definedName name="_1.202_VOLUMEN_MENSUAL__DE_LA_PRODUCCION_AGROPECUARIA" localSheetId="44">#REF!</definedName>
    <definedName name="_1.202_VOLUMEN_MENSUAL__DE_LA_PRODUCCION_AGROPECUARIA" localSheetId="45">#REF!</definedName>
    <definedName name="_1.202_VOLUMEN_MENSUAL__DE_LA_PRODUCCION_AGROPECUARIA" localSheetId="46">#REF!</definedName>
    <definedName name="_1.202_VOLUMEN_MENSUAL__DE_LA_PRODUCCION_AGROPECUARIA" localSheetId="48">#REF!</definedName>
    <definedName name="_1.202_VOLUMEN_MENSUAL__DE_LA_PRODUCCION_AGROPECUARIA" localSheetId="49">#REF!</definedName>
    <definedName name="_1.202_VOLUMEN_MENSUAL__DE_LA_PRODUCCION_AGROPECUARIA" localSheetId="54">#REF!</definedName>
    <definedName name="_1.202_VOLUMEN_MENSUAL__DE_LA_PRODUCCION_AGROPECUARIA" localSheetId="55">#REF!</definedName>
    <definedName name="_1.202_VOLUMEN_MENSUAL__DE_LA_PRODUCCION_AGROPECUARIA" localSheetId="56">#REF!</definedName>
    <definedName name="_1.202_VOLUMEN_MENSUAL__DE_LA_PRODUCCION_AGROPECUARIA" localSheetId="76">#REF!</definedName>
    <definedName name="_1.202_VOLUMEN_MENSUAL__DE_LA_PRODUCCION_AGROPECUARIA" localSheetId="89">#REF!</definedName>
    <definedName name="_1.202_VOLUMEN_MENSUAL__DE_LA_PRODUCCION_AGROPECUARIA" localSheetId="90">#REF!</definedName>
    <definedName name="_1.202_VOLUMEN_MENSUAL__DE_LA_PRODUCCION_AGROPECUARIA">#REF!</definedName>
    <definedName name="_1_" localSheetId="19">#REF!</definedName>
    <definedName name="_1_" localSheetId="54">#REF!</definedName>
    <definedName name="_1_" localSheetId="55">#REF!</definedName>
    <definedName name="_1_" localSheetId="56">#REF!</definedName>
    <definedName name="_1_">#REF!</definedName>
    <definedName name="_1______123Graph_XGRßFICO_1B" localSheetId="11" hidden="1">#REF!</definedName>
    <definedName name="_1______123Graph_XGRßFICO_1B" localSheetId="23" hidden="1">#REF!</definedName>
    <definedName name="_1______123Graph_XGRßFICO_1B" localSheetId="25" hidden="1">#REF!</definedName>
    <definedName name="_1______123Graph_XGRßFICO_1B" localSheetId="46" hidden="1">#REF!</definedName>
    <definedName name="_1______123Graph_XGRßFICO_1B" localSheetId="48" hidden="1">#REF!</definedName>
    <definedName name="_1______123Graph_XGRßFICO_1B" localSheetId="49" hidden="1">#REF!</definedName>
    <definedName name="_1______123Graph_XGRßFICO_1B" localSheetId="89" hidden="1">#REF!</definedName>
    <definedName name="_1______123Graph_XGRßFICO_1B" localSheetId="0" hidden="1">#REF!</definedName>
    <definedName name="_1______123Graph_XGRßFICO_1B" hidden="1">#REF!</definedName>
    <definedName name="_1____123Graph_AGRßFICO_1B" localSheetId="11" hidden="1">#REF!</definedName>
    <definedName name="_1____123Graph_AGRßFICO_1B" localSheetId="23" hidden="1">#REF!</definedName>
    <definedName name="_1____123Graph_AGRßFICO_1B" localSheetId="25" hidden="1">#REF!</definedName>
    <definedName name="_1____123Graph_AGRßFICO_1B" localSheetId="46" hidden="1">#REF!</definedName>
    <definedName name="_1____123Graph_AGRßFICO_1B" localSheetId="48" hidden="1">#REF!</definedName>
    <definedName name="_1____123Graph_AGRßFICO_1B" localSheetId="49" hidden="1">#REF!</definedName>
    <definedName name="_1____123Graph_AGRßFICO_1B" localSheetId="89" hidden="1">#REF!</definedName>
    <definedName name="_1____123Graph_AGRßFICO_1B" localSheetId="0" hidden="1">#REF!</definedName>
    <definedName name="_1____123Graph_AGRßFICO_1B" hidden="1">#REF!</definedName>
    <definedName name="_1___123Graph_AChart_1A" localSheetId="106" hidden="1">#REF!</definedName>
    <definedName name="_1___123Graph_AChart_1A" localSheetId="121" hidden="1">#REF!</definedName>
    <definedName name="_1___123Graph_AChart_1A" localSheetId="122" hidden="1">#REF!</definedName>
    <definedName name="_1___123Graph_AChart_1A" localSheetId="107" hidden="1">#REF!</definedName>
    <definedName name="_1___123Graph_AChart_1A" localSheetId="125" hidden="1">#REF!</definedName>
    <definedName name="_1___123Graph_AChart_1A" localSheetId="126" hidden="1">#REF!</definedName>
    <definedName name="_1___123Graph_AChart_1A" localSheetId="128" hidden="1">#REF!</definedName>
    <definedName name="_1___123Graph_AChart_1A" localSheetId="129" hidden="1">#REF!</definedName>
    <definedName name="_1___123Graph_AChart_1A" localSheetId="130" hidden="1">#REF!</definedName>
    <definedName name="_1___123Graph_AChart_1A" localSheetId="166" hidden="1">#REF!</definedName>
    <definedName name="_1___123Graph_AChart_1A" localSheetId="43" hidden="1">#REF!</definedName>
    <definedName name="_1___123Graph_AChart_1A" localSheetId="44" hidden="1">#REF!</definedName>
    <definedName name="_1___123Graph_AChart_1A" localSheetId="4" hidden="1">#REF!</definedName>
    <definedName name="_1___123Graph_AChart_1A" localSheetId="66" hidden="1">#REF!</definedName>
    <definedName name="_1___123Graph_AChart_1A" localSheetId="67" hidden="1">#REF!</definedName>
    <definedName name="_1___123Graph_AChart_1A" localSheetId="70" hidden="1">#REF!</definedName>
    <definedName name="_1___123Graph_AChart_1A" localSheetId="71" hidden="1">#REF!</definedName>
    <definedName name="_1___123Graph_AChart_1A" localSheetId="72" hidden="1">#REF!</definedName>
    <definedName name="_1___123Graph_AChart_1A" localSheetId="73" hidden="1">#REF!</definedName>
    <definedName name="_1___123Graph_AChart_1A" localSheetId="77" hidden="1">#REF!</definedName>
    <definedName name="_1___123Graph_AChart_1A" localSheetId="78" hidden="1">#REF!</definedName>
    <definedName name="_1___123Graph_AChart_1A" localSheetId="79" hidden="1">#REF!</definedName>
    <definedName name="_1___123Graph_AChart_1A" localSheetId="82" hidden="1">#REF!</definedName>
    <definedName name="_1___123Graph_AChart_1A" localSheetId="83" hidden="1">#REF!</definedName>
    <definedName name="_1___123Graph_AChart_1A" localSheetId="84" hidden="1">#REF!</definedName>
    <definedName name="_1___123Graph_AChart_1A" localSheetId="89" hidden="1">#REF!</definedName>
    <definedName name="_1___123Graph_AChart_1A" localSheetId="90" hidden="1">#REF!</definedName>
    <definedName name="_1___123Graph_AChart_1A" hidden="1">#REF!</definedName>
    <definedName name="_1___123Graph_BCHART_1" localSheetId="106" hidden="1">#REF!</definedName>
    <definedName name="_1___123Graph_BCHART_1" localSheetId="121" hidden="1">#REF!</definedName>
    <definedName name="_1___123Graph_BCHART_1" localSheetId="122" hidden="1">#REF!</definedName>
    <definedName name="_1___123Graph_BCHART_1" localSheetId="107" hidden="1">#REF!</definedName>
    <definedName name="_1___123Graph_BCHART_1" localSheetId="125" hidden="1">#REF!</definedName>
    <definedName name="_1___123Graph_BCHART_1" localSheetId="126" hidden="1">#REF!</definedName>
    <definedName name="_1___123Graph_BCHART_1" localSheetId="128" hidden="1">#REF!</definedName>
    <definedName name="_1___123Graph_BCHART_1" localSheetId="129" hidden="1">#REF!</definedName>
    <definedName name="_1___123Graph_BCHART_1" localSheetId="130" hidden="1">#REF!</definedName>
    <definedName name="_1___123Graph_BCHART_1" localSheetId="166" hidden="1">#REF!</definedName>
    <definedName name="_1___123Graph_BCHART_1" localSheetId="102" hidden="1">#REF!</definedName>
    <definedName name="_1___123Graph_BCHART_1" localSheetId="103" hidden="1">#REF!</definedName>
    <definedName name="_1___123Graph_BCHART_1" localSheetId="104" hidden="1">#REF!</definedName>
    <definedName name="_1___123Graph_BCHART_1" localSheetId="105" hidden="1">#REF!</definedName>
    <definedName name="_1___123Graph_BCHART_1" localSheetId="43" hidden="1">#REF!</definedName>
    <definedName name="_1___123Graph_BCHART_1" localSheetId="44" hidden="1">#REF!</definedName>
    <definedName name="_1___123Graph_BCHART_1" localSheetId="54" hidden="1">#REF!</definedName>
    <definedName name="_1___123Graph_BCHART_1" localSheetId="55" hidden="1">#REF!</definedName>
    <definedName name="_1___123Graph_BCHART_1" localSheetId="56" hidden="1">#REF!</definedName>
    <definedName name="_1___123Graph_BCHART_1" localSheetId="66" hidden="1">#REF!</definedName>
    <definedName name="_1___123Graph_BCHART_1" localSheetId="67" hidden="1">#REF!</definedName>
    <definedName name="_1___123Graph_BCHART_1" localSheetId="70" hidden="1">#REF!</definedName>
    <definedName name="_1___123Graph_BCHART_1" localSheetId="71" hidden="1">#REF!</definedName>
    <definedName name="_1___123Graph_BCHART_1" localSheetId="72" hidden="1">#REF!</definedName>
    <definedName name="_1___123Graph_BCHART_1" localSheetId="73" hidden="1">#REF!</definedName>
    <definedName name="_1___123Graph_BCHART_1" localSheetId="77" hidden="1">#REF!</definedName>
    <definedName name="_1___123Graph_BCHART_1" localSheetId="78" hidden="1">#REF!</definedName>
    <definedName name="_1___123Graph_BCHART_1" localSheetId="79" hidden="1">#REF!</definedName>
    <definedName name="_1___123Graph_BCHART_1" localSheetId="82" hidden="1">#REF!</definedName>
    <definedName name="_1___123Graph_BCHART_1" localSheetId="83" hidden="1">#REF!</definedName>
    <definedName name="_1___123Graph_BCHART_1" localSheetId="84" hidden="1">#REF!</definedName>
    <definedName name="_1___123Graph_BCHART_1" localSheetId="89" hidden="1">#REF!</definedName>
    <definedName name="_1___123Graph_BCHART_1" localSheetId="90" hidden="1">#REF!</definedName>
    <definedName name="_1___123Graph_BCHART_1" localSheetId="96" hidden="1">#REF!</definedName>
    <definedName name="_1___123Graph_BCHART_1" localSheetId="97" hidden="1">#REF!</definedName>
    <definedName name="_1___123Graph_BCHART_1" hidden="1">#REF!</definedName>
    <definedName name="_1__123Graph_A01.T1_1_DNREAL" hidden="1">#REF!</definedName>
    <definedName name="_1__123Graph_ACELL_EFFICIENCY" localSheetId="106" hidden="1">#REF!</definedName>
    <definedName name="_1__123Graph_ACELL_EFFICIENCY" localSheetId="121" hidden="1">#REF!</definedName>
    <definedName name="_1__123Graph_ACELL_EFFICIENCY" localSheetId="122" hidden="1">#REF!</definedName>
    <definedName name="_1__123Graph_ACELL_EFFICIENCY" localSheetId="107" hidden="1">#REF!</definedName>
    <definedName name="_1__123Graph_ACELL_EFFICIENCY" localSheetId="125" hidden="1">#REF!</definedName>
    <definedName name="_1__123Graph_ACELL_EFFICIENCY" localSheetId="126" hidden="1">#REF!</definedName>
    <definedName name="_1__123Graph_ACELL_EFFICIENCY" localSheetId="128" hidden="1">#REF!</definedName>
    <definedName name="_1__123Graph_ACELL_EFFICIENCY" localSheetId="129" hidden="1">#REF!</definedName>
    <definedName name="_1__123Graph_ACELL_EFFICIENCY" localSheetId="130" hidden="1">#REF!</definedName>
    <definedName name="_1__123Graph_ACELL_EFFICIENCY" localSheetId="102" hidden="1">#REF!</definedName>
    <definedName name="_1__123Graph_ACELL_EFFICIENCY" localSheetId="103" hidden="1">#REF!</definedName>
    <definedName name="_1__123Graph_ACELL_EFFICIENCY" localSheetId="105" hidden="1">#REF!</definedName>
    <definedName name="_1__123Graph_ACELL_EFFICIENCY" localSheetId="11" hidden="1">#REF!</definedName>
    <definedName name="_1__123Graph_ACELL_EFFICIENCY" localSheetId="18" hidden="1">#REF!</definedName>
    <definedName name="_1__123Graph_ACELL_EFFICIENCY" localSheetId="19" hidden="1">#REF!</definedName>
    <definedName name="_1__123Graph_ACELL_EFFICIENCY" localSheetId="25" hidden="1">#REF!</definedName>
    <definedName name="_1__123Graph_ACELL_EFFICIENCY" localSheetId="26" hidden="1">#REF!</definedName>
    <definedName name="_1__123Graph_ACELL_EFFICIENCY" localSheetId="96" hidden="1">#REF!</definedName>
    <definedName name="_1__123Graph_ACELL_EFFICIENCY" localSheetId="97" hidden="1">#REF!</definedName>
    <definedName name="_1__123Graph_ACELL_EFFICIENCY" hidden="1">#REF!</definedName>
    <definedName name="_1__123Graph_ACHART_1" localSheetId="106" hidden="1">#REF!</definedName>
    <definedName name="_1__123Graph_ACHART_1" localSheetId="121" hidden="1">#REF!</definedName>
    <definedName name="_1__123Graph_ACHART_1" localSheetId="122" hidden="1">#REF!</definedName>
    <definedName name="_1__123Graph_ACHART_1" localSheetId="107" hidden="1">#REF!</definedName>
    <definedName name="_1__123Graph_ACHART_1" localSheetId="125" hidden="1">#REF!</definedName>
    <definedName name="_1__123Graph_ACHART_1" localSheetId="126" hidden="1">#REF!</definedName>
    <definedName name="_1__123Graph_ACHART_1" localSheetId="128" hidden="1">#REF!</definedName>
    <definedName name="_1__123Graph_ACHART_1" localSheetId="129" hidden="1">#REF!</definedName>
    <definedName name="_1__123Graph_ACHART_1" localSheetId="130" hidden="1">#REF!</definedName>
    <definedName name="_1__123Graph_ACHART_1" localSheetId="166" hidden="1">#REF!</definedName>
    <definedName name="_1__123Graph_AChart_1" localSheetId="11" hidden="1">#REF!</definedName>
    <definedName name="_1__123Graph_AChart_1" localSheetId="19" hidden="1">#REF!</definedName>
    <definedName name="_1__123Graph_ACHART_1" localSheetId="43" hidden="1">#REF!</definedName>
    <definedName name="_1__123Graph_ACHART_1" localSheetId="44" hidden="1">#REF!</definedName>
    <definedName name="_1__123Graph_AChart_1" localSheetId="4" hidden="1">#REF!</definedName>
    <definedName name="_1__123Graph_ACHART_1" localSheetId="66" hidden="1">#REF!</definedName>
    <definedName name="_1__123Graph_ACHART_1" localSheetId="67" hidden="1">#REF!</definedName>
    <definedName name="_1__123Graph_ACHART_1" localSheetId="70" hidden="1">#REF!</definedName>
    <definedName name="_1__123Graph_ACHART_1" localSheetId="71" hidden="1">#REF!</definedName>
    <definedName name="_1__123Graph_ACHART_1" localSheetId="72" hidden="1">#REF!</definedName>
    <definedName name="_1__123Graph_ACHART_1" localSheetId="73" hidden="1">#REF!</definedName>
    <definedName name="_1__123Graph_ACHART_1" localSheetId="77" hidden="1">#REF!</definedName>
    <definedName name="_1__123Graph_ACHART_1" localSheetId="78" hidden="1">#REF!</definedName>
    <definedName name="_1__123Graph_ACHART_1" localSheetId="79" hidden="1">#REF!</definedName>
    <definedName name="_1__123Graph_ACHART_1" localSheetId="82" hidden="1">#REF!</definedName>
    <definedName name="_1__123Graph_ACHART_1" localSheetId="83" hidden="1">#REF!</definedName>
    <definedName name="_1__123Graph_ACHART_1" localSheetId="84" hidden="1">#REF!</definedName>
    <definedName name="_1__123Graph_ACHART_1" localSheetId="89" hidden="1">#REF!</definedName>
    <definedName name="_1__123Graph_ACHART_1" localSheetId="90" hidden="1">#REF!</definedName>
    <definedName name="_1__123Graph_AChart_1" hidden="1">#REF!</definedName>
    <definedName name="_1__123Graph_AChart_1A" localSheetId="106" hidden="1">#REF!</definedName>
    <definedName name="_1__123Graph_AChart_1A" localSheetId="121" hidden="1">#REF!</definedName>
    <definedName name="_1__123Graph_AChart_1A" localSheetId="122" hidden="1">#REF!</definedName>
    <definedName name="_1__123Graph_AChart_1A" localSheetId="107" hidden="1">#REF!</definedName>
    <definedName name="_1__123Graph_AChart_1A" localSheetId="125" hidden="1">#REF!</definedName>
    <definedName name="_1__123Graph_AChart_1A" localSheetId="126" hidden="1">#REF!</definedName>
    <definedName name="_1__123Graph_AChart_1A" localSheetId="128" hidden="1">#REF!</definedName>
    <definedName name="_1__123Graph_AChart_1A" localSheetId="129" hidden="1">#REF!</definedName>
    <definedName name="_1__123Graph_AChart_1A" localSheetId="130" hidden="1">#REF!</definedName>
    <definedName name="_1__123Graph_AChart_1A" localSheetId="166" hidden="1">#REF!</definedName>
    <definedName name="_1__123Graph_AChart_1A" localSheetId="102" hidden="1">#REF!</definedName>
    <definedName name="_1__123Graph_AChart_1A" localSheetId="103" hidden="1">#REF!</definedName>
    <definedName name="_1__123Graph_AChart_1A" localSheetId="104" hidden="1">#REF!</definedName>
    <definedName name="_1__123Graph_AChart_1A" localSheetId="105" hidden="1">#REF!</definedName>
    <definedName name="_1__123Graph_AChart_1A" localSheetId="18" hidden="1">#REF!</definedName>
    <definedName name="_1__123Graph_AChart_1A" localSheetId="19" hidden="1">#REF!</definedName>
    <definedName name="_1__123Graph_AChart_1A" localSheetId="23" hidden="1">#REF!</definedName>
    <definedName name="_1__123Graph_AChart_1A" localSheetId="25" hidden="1">#REF!</definedName>
    <definedName name="_1__123Graph_AChart_1A" localSheetId="26" hidden="1">#REF!</definedName>
    <definedName name="_1__123Graph_AChart_1A" localSheetId="2" hidden="1">#REF!</definedName>
    <definedName name="_1__123Graph_AChart_1A" localSheetId="43" hidden="1">#REF!</definedName>
    <definedName name="_1__123Graph_AChart_1A" localSheetId="44" hidden="1">#REF!</definedName>
    <definedName name="_1__123Graph_AChart_1A" localSheetId="45" hidden="1">#REF!</definedName>
    <definedName name="_1__123Graph_AChart_1A" localSheetId="46" hidden="1">#REF!</definedName>
    <definedName name="_1__123Graph_AChart_1A" localSheetId="48" hidden="1">#REF!</definedName>
    <definedName name="_1__123Graph_AChart_1A" localSheetId="4" hidden="1">#REF!</definedName>
    <definedName name="_1__123Graph_AChart_1A" localSheetId="49" hidden="1">#REF!</definedName>
    <definedName name="_1__123Graph_AChart_1A" localSheetId="54" hidden="1">#REF!</definedName>
    <definedName name="_1__123Graph_AChart_1A" localSheetId="66" hidden="1">#REF!</definedName>
    <definedName name="_1__123Graph_AChart_1A" localSheetId="67" hidden="1">#REF!</definedName>
    <definedName name="_1__123Graph_AChart_1A" localSheetId="70" hidden="1">#REF!</definedName>
    <definedName name="_1__123Graph_AChart_1A" localSheetId="71" hidden="1">#REF!</definedName>
    <definedName name="_1__123Graph_AChart_1A" localSheetId="72" hidden="1">#REF!</definedName>
    <definedName name="_1__123Graph_AChart_1A" localSheetId="73" hidden="1">#REF!</definedName>
    <definedName name="_1__123Graph_AChart_1A" localSheetId="76" hidden="1">#REF!</definedName>
    <definedName name="_1__123Graph_AChart_1A" localSheetId="77" hidden="1">#REF!</definedName>
    <definedName name="_1__123Graph_AChart_1A" localSheetId="78" hidden="1">#REF!</definedName>
    <definedName name="_1__123Graph_AChart_1A" localSheetId="79" hidden="1">#REF!</definedName>
    <definedName name="_1__123Graph_AChart_1A" localSheetId="82" hidden="1">#REF!</definedName>
    <definedName name="_1__123Graph_AChart_1A" localSheetId="83" hidden="1">#REF!</definedName>
    <definedName name="_1__123Graph_AChart_1A" localSheetId="84" hidden="1">#REF!</definedName>
    <definedName name="_1__123Graph_AChart_1A" localSheetId="89" hidden="1">#REF!</definedName>
    <definedName name="_1__123Graph_AChart_1A" localSheetId="90" hidden="1">#REF!</definedName>
    <definedName name="_1__123Graph_AChart_1A" localSheetId="96" hidden="1">#REF!</definedName>
    <definedName name="_1__123Graph_AChart_1A" localSheetId="97" hidden="1">#REF!</definedName>
    <definedName name="_1__123Graph_AChart_1A" localSheetId="0" hidden="1">#REF!</definedName>
    <definedName name="_1__123Graph_AChart_1A" hidden="1">#REF!</definedName>
    <definedName name="_1__123Graph_ACHART_2" localSheetId="123" hidden="1">#REF!</definedName>
    <definedName name="_1__123Graph_ACHART_2" localSheetId="11" hidden="1">#REF!</definedName>
    <definedName name="_1__123Graph_ACHART_2" localSheetId="23" hidden="1">#REF!</definedName>
    <definedName name="_1__123Graph_ACHART_2" localSheetId="46" hidden="1">#REF!</definedName>
    <definedName name="_1__123Graph_ACHART_2" localSheetId="48" hidden="1">#REF!</definedName>
    <definedName name="_1__123Graph_ACHART_2" localSheetId="49" hidden="1">#REF!</definedName>
    <definedName name="_1__123Graph_ACHART_2" localSheetId="89" hidden="1">#REF!</definedName>
    <definedName name="_1__123Graph_ACHART_2" localSheetId="0" hidden="1">#REF!</definedName>
    <definedName name="_1__123Graph_ACHART_2" hidden="1">#REF!</definedName>
    <definedName name="_1__123Graph_ACPI_ER_LOG" localSheetId="106" hidden="1">#REF!</definedName>
    <definedName name="_1__123Graph_ACPI_ER_LOG" localSheetId="121" hidden="1">#REF!</definedName>
    <definedName name="_1__123Graph_ACPI_ER_LOG" localSheetId="122" hidden="1">#REF!</definedName>
    <definedName name="_1__123Graph_ACPI_ER_LOG" localSheetId="123" hidden="1">#REF!</definedName>
    <definedName name="_1__123Graph_ACPI_ER_LOG" localSheetId="107" hidden="1">#REF!</definedName>
    <definedName name="_1__123Graph_ACPI_ER_LOG" localSheetId="125" hidden="1">#REF!</definedName>
    <definedName name="_1__123Graph_ACPI_ER_LOG" localSheetId="126" hidden="1">#REF!</definedName>
    <definedName name="_1__123Graph_ACPI_ER_LOG" localSheetId="128" hidden="1">#REF!</definedName>
    <definedName name="_1__123Graph_ACPI_ER_LOG" localSheetId="129" hidden="1">#REF!</definedName>
    <definedName name="_1__123Graph_ACPI_ER_LOG" localSheetId="130" hidden="1">#REF!</definedName>
    <definedName name="_1__123Graph_ACPI_ER_LOG" localSheetId="166" hidden="1">#REF!</definedName>
    <definedName name="_1__123Graph_ACPI_ER_LOG" localSheetId="102" hidden="1">#REF!</definedName>
    <definedName name="_1__123Graph_ACPI_ER_LOG" localSheetId="103" hidden="1">#REF!</definedName>
    <definedName name="_1__123Graph_ACPI_ER_LOG" localSheetId="104" hidden="1">#REF!</definedName>
    <definedName name="_1__123Graph_ACPI_ER_LOG" localSheetId="105" hidden="1">#REF!</definedName>
    <definedName name="_1__123Graph_ACPI_ER_LOG" localSheetId="11" hidden="1">#REF!</definedName>
    <definedName name="_1__123Graph_ACPI_ER_LOG" localSheetId="18" hidden="1">#REF!</definedName>
    <definedName name="_1__123Graph_ACPI_ER_LOG" localSheetId="19" hidden="1">#REF!</definedName>
    <definedName name="_1__123Graph_ACPI_ER_LOG" localSheetId="23" hidden="1">#REF!</definedName>
    <definedName name="_1__123Graph_ACPI_ER_LOG" localSheetId="26" hidden="1">#REF!</definedName>
    <definedName name="_1__123Graph_ACPI_ER_LOG" localSheetId="2" hidden="1">#REF!</definedName>
    <definedName name="_1__123Graph_ACPI_ER_LOG" localSheetId="35" hidden="1">#REF!</definedName>
    <definedName name="_1__123Graph_ACPI_ER_LOG" localSheetId="36" hidden="1">#REF!</definedName>
    <definedName name="_1__123Graph_ACPI_ER_LOG" localSheetId="43" hidden="1">#REF!</definedName>
    <definedName name="_1__123Graph_ACPI_ER_LOG" localSheetId="44" hidden="1">#REF!</definedName>
    <definedName name="_1__123Graph_ACPI_ER_LOG" localSheetId="45" hidden="1">#REF!</definedName>
    <definedName name="_1__123Graph_ACPI_ER_LOG" localSheetId="46" hidden="1">#REF!</definedName>
    <definedName name="_1__123Graph_ACPI_ER_LOG" localSheetId="48" hidden="1">#REF!</definedName>
    <definedName name="_1__123Graph_ACPI_ER_LOG" localSheetId="49" hidden="1">#REF!</definedName>
    <definedName name="_1__123Graph_ACPI_ER_LOG" localSheetId="54" hidden="1">#REF!</definedName>
    <definedName name="_1__123Graph_ACPI_ER_LOG" localSheetId="55" hidden="1">#REF!</definedName>
    <definedName name="_1__123Graph_ACPI_ER_LOG" localSheetId="56" hidden="1">#REF!</definedName>
    <definedName name="_1__123Graph_ACPI_ER_LOG" localSheetId="66" hidden="1">#REF!</definedName>
    <definedName name="_1__123Graph_ACPI_ER_LOG" localSheetId="67" hidden="1">#REF!</definedName>
    <definedName name="_1__123Graph_ACPI_ER_LOG" localSheetId="70" hidden="1">#REF!</definedName>
    <definedName name="_1__123Graph_ACPI_ER_LOG" localSheetId="71" hidden="1">#REF!</definedName>
    <definedName name="_1__123Graph_ACPI_ER_LOG" localSheetId="72" hidden="1">#REF!</definedName>
    <definedName name="_1__123Graph_ACPI_ER_LOG" localSheetId="73" hidden="1">#REF!</definedName>
    <definedName name="_1__123Graph_ACPI_ER_LOG" localSheetId="76" hidden="1">#REF!</definedName>
    <definedName name="_1__123Graph_ACPI_ER_LOG" localSheetId="77" hidden="1">#REF!</definedName>
    <definedName name="_1__123Graph_ACPI_ER_LOG" localSheetId="78" hidden="1">#REF!</definedName>
    <definedName name="_1__123Graph_ACPI_ER_LOG" localSheetId="79" hidden="1">#REF!</definedName>
    <definedName name="_1__123Graph_ACPI_ER_LOG" localSheetId="82" hidden="1">#REF!</definedName>
    <definedName name="_1__123Graph_ACPI_ER_LOG" localSheetId="83" hidden="1">#REF!</definedName>
    <definedName name="_1__123Graph_ACPI_ER_LOG" localSheetId="84" hidden="1">#REF!</definedName>
    <definedName name="_1__123Graph_ACPI_ER_LOG" localSheetId="89" hidden="1">#REF!</definedName>
    <definedName name="_1__123Graph_ACPI_ER_LOG" localSheetId="90" hidden="1">#REF!</definedName>
    <definedName name="_1__123Graph_ACPI_ER_LOG" localSheetId="96" hidden="1">#REF!</definedName>
    <definedName name="_1__123Graph_ACPI_ER_LOG" localSheetId="97" hidden="1">#REF!</definedName>
    <definedName name="_1__123Graph_ACPI_ER_LOG" localSheetId="0" hidden="1">#REF!</definedName>
    <definedName name="_1__123Graph_ACPI_ER_LOG" hidden="1">#REF!</definedName>
    <definedName name="_1__123Graph_AGRßFICO_1B" localSheetId="123" hidden="1">#REF!</definedName>
    <definedName name="_1__123Graph_AGRßFICO_1B" localSheetId="11" hidden="1">#REF!</definedName>
    <definedName name="_1__123Graph_AGRßFICO_1B" localSheetId="23" hidden="1">#REF!</definedName>
    <definedName name="_1__123Graph_AGRßFICO_1B" localSheetId="25" hidden="1">#REF!</definedName>
    <definedName name="_1__123Graph_AGRßFICO_1B" localSheetId="46" hidden="1">#REF!</definedName>
    <definedName name="_1__123Graph_AGRßFICO_1B" localSheetId="48" hidden="1">#REF!</definedName>
    <definedName name="_1__123Graph_AGRßFICO_1B" localSheetId="49" hidden="1">#REF!</definedName>
    <definedName name="_1__123Graph_AGRßFICO_1B" localSheetId="89" hidden="1">#REF!</definedName>
    <definedName name="_1__123Graph_AGRßFICO_1B" localSheetId="0" hidden="1">#REF!</definedName>
    <definedName name="_1__123Graph_AGRßFICO_1B" hidden="1">#REF!</definedName>
    <definedName name="_1__123Graph_BCHART_1" localSheetId="106" hidden="1">#REF!</definedName>
    <definedName name="_1__123Graph_BCHART_1" localSheetId="121" hidden="1">#REF!</definedName>
    <definedName name="_1__123Graph_BCHART_1" localSheetId="122" hidden="1">#REF!</definedName>
    <definedName name="_1__123Graph_BCHART_1" localSheetId="107" hidden="1">#REF!</definedName>
    <definedName name="_1__123Graph_BCHART_1" localSheetId="125" hidden="1">#REF!</definedName>
    <definedName name="_1__123Graph_BCHART_1" localSheetId="126" hidden="1">#REF!</definedName>
    <definedName name="_1__123Graph_BCHART_1" localSheetId="128" hidden="1">#REF!</definedName>
    <definedName name="_1__123Graph_BCHART_1" localSheetId="129" hidden="1">#REF!</definedName>
    <definedName name="_1__123Graph_BCHART_1" localSheetId="130" hidden="1">#REF!</definedName>
    <definedName name="_1__123Graph_BCHART_1" localSheetId="166" hidden="1">#REF!</definedName>
    <definedName name="_1__123Graph_BCHART_1" localSheetId="102" hidden="1">#REF!</definedName>
    <definedName name="_1__123Graph_BCHART_1" localSheetId="103" hidden="1">#REF!</definedName>
    <definedName name="_1__123Graph_BCHART_1" localSheetId="104" hidden="1">#REF!</definedName>
    <definedName name="_1__123Graph_BCHART_1" localSheetId="105" hidden="1">#REF!</definedName>
    <definedName name="_1__123Graph_BCHART_1" localSheetId="26" hidden="1">#REF!</definedName>
    <definedName name="_1__123Graph_BCHART_1" localSheetId="43" hidden="1">#REF!</definedName>
    <definedName name="_1__123Graph_BCHART_1" localSheetId="44" hidden="1">#REF!</definedName>
    <definedName name="_1__123Graph_BCHART_1" localSheetId="54" hidden="1">#REF!</definedName>
    <definedName name="_1__123Graph_BCHART_1" localSheetId="55" hidden="1">#REF!</definedName>
    <definedName name="_1__123Graph_BCHART_1" localSheetId="56" hidden="1">#REF!</definedName>
    <definedName name="_1__123Graph_BCHART_1" localSheetId="66" hidden="1">#REF!</definedName>
    <definedName name="_1__123Graph_BCHART_1" localSheetId="67" hidden="1">#REF!</definedName>
    <definedName name="_1__123Graph_BCHART_1" localSheetId="70" hidden="1">#REF!</definedName>
    <definedName name="_1__123Graph_BCHART_1" localSheetId="71" hidden="1">#REF!</definedName>
    <definedName name="_1__123Graph_BCHART_1" localSheetId="72" hidden="1">#REF!</definedName>
    <definedName name="_1__123Graph_BCHART_1" localSheetId="73" hidden="1">#REF!</definedName>
    <definedName name="_1__123Graph_BCHART_1" localSheetId="77" hidden="1">#REF!</definedName>
    <definedName name="_1__123Graph_BCHART_1" localSheetId="78" hidden="1">#REF!</definedName>
    <definedName name="_1__123Graph_BCHART_1" localSheetId="79" hidden="1">#REF!</definedName>
    <definedName name="_1__123Graph_BCHART_1" localSheetId="82" hidden="1">#REF!</definedName>
    <definedName name="_1__123Graph_BCHART_1" localSheetId="83" hidden="1">#REF!</definedName>
    <definedName name="_1__123Graph_BCHART_1" localSheetId="84" hidden="1">#REF!</definedName>
    <definedName name="_1__123Graph_BCHART_1" localSheetId="89" hidden="1">#REF!</definedName>
    <definedName name="_1__123Graph_BCHART_1" localSheetId="90" hidden="1">#REF!</definedName>
    <definedName name="_1__123Graph_BCHART_1" localSheetId="96" hidden="1">#REF!</definedName>
    <definedName name="_1__123Graph_BCHART_1" localSheetId="97" hidden="1">#REF!</definedName>
    <definedName name="_1__123Graph_BCHART_1" hidden="1">#REF!</definedName>
    <definedName name="_1__FDSAUDITLINK__" localSheetId="106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21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22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23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07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25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26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28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29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30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66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67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68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74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02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03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04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05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8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9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23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25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26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2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36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37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38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43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44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45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47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54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55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56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66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67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70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71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72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73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74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75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76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77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78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79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82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83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84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89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90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96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97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0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0___123Graph_XChart_3A" localSheetId="106" hidden="1">#REF!</definedName>
    <definedName name="_10___123Graph_XChart_3A" localSheetId="121" hidden="1">#REF!</definedName>
    <definedName name="_10___123Graph_XChart_3A" localSheetId="122" hidden="1">#REF!</definedName>
    <definedName name="_10___123Graph_XChart_3A" localSheetId="107" hidden="1">#REF!</definedName>
    <definedName name="_10___123Graph_XChart_3A" localSheetId="125" hidden="1">#REF!</definedName>
    <definedName name="_10___123Graph_XChart_3A" localSheetId="126" hidden="1">#REF!</definedName>
    <definedName name="_10___123Graph_XChart_3A" localSheetId="128" hidden="1">#REF!</definedName>
    <definedName name="_10___123Graph_XChart_3A" localSheetId="129" hidden="1">#REF!</definedName>
    <definedName name="_10___123Graph_XChart_3A" localSheetId="130" hidden="1">#REF!</definedName>
    <definedName name="_10___123Graph_XChart_3A" localSheetId="166" hidden="1">#REF!</definedName>
    <definedName name="_10___123Graph_XChart_3A" localSheetId="43" hidden="1">#REF!</definedName>
    <definedName name="_10___123Graph_XChart_3A" localSheetId="44" hidden="1">#REF!</definedName>
    <definedName name="_10___123Graph_XChart_3A" localSheetId="4" hidden="1">#REF!</definedName>
    <definedName name="_10___123Graph_XChart_3A" localSheetId="66" hidden="1">#REF!</definedName>
    <definedName name="_10___123Graph_XChart_3A" localSheetId="67" hidden="1">#REF!</definedName>
    <definedName name="_10___123Graph_XChart_3A" localSheetId="70" hidden="1">#REF!</definedName>
    <definedName name="_10___123Graph_XChart_3A" localSheetId="71" hidden="1">#REF!</definedName>
    <definedName name="_10___123Graph_XChart_3A" localSheetId="72" hidden="1">#REF!</definedName>
    <definedName name="_10___123Graph_XChart_3A" localSheetId="73" hidden="1">#REF!</definedName>
    <definedName name="_10___123Graph_XChart_3A" localSheetId="77" hidden="1">#REF!</definedName>
    <definedName name="_10___123Graph_XChart_3A" localSheetId="78" hidden="1">#REF!</definedName>
    <definedName name="_10___123Graph_XChart_3A" localSheetId="79" hidden="1">#REF!</definedName>
    <definedName name="_10___123Graph_XChart_3A" localSheetId="82" hidden="1">#REF!</definedName>
    <definedName name="_10___123Graph_XChart_3A" localSheetId="83" hidden="1">#REF!</definedName>
    <definedName name="_10___123Graph_XChart_3A" localSheetId="84" hidden="1">#REF!</definedName>
    <definedName name="_10___123Graph_XChart_3A" localSheetId="89" hidden="1">#REF!</definedName>
    <definedName name="_10___123Graph_XChart_3A" localSheetId="90" hidden="1">#REF!</definedName>
    <definedName name="_10___123Graph_XChart_3A" hidden="1">#REF!</definedName>
    <definedName name="_10__123Graph_A03.T1_1_XREAL" hidden="1">#REF!</definedName>
    <definedName name="_10__123Graph_A08.T1_4_MREAL" hidden="1">#REF!</definedName>
    <definedName name="_10__123Graph_AChart_1AJ" localSheetId="106" hidden="1">#REF!</definedName>
    <definedName name="_10__123Graph_AChart_1AJ" localSheetId="121" hidden="1">#REF!</definedName>
    <definedName name="_10__123Graph_AChart_1AJ" localSheetId="122" hidden="1">#REF!</definedName>
    <definedName name="_10__123Graph_AChart_1AJ" localSheetId="107" hidden="1">#REF!</definedName>
    <definedName name="_10__123Graph_AChart_1AJ" localSheetId="125" hidden="1">#REF!</definedName>
    <definedName name="_10__123Graph_AChart_1AJ" localSheetId="126" hidden="1">#REF!</definedName>
    <definedName name="_10__123Graph_AChart_1AJ" localSheetId="128" hidden="1">#REF!</definedName>
    <definedName name="_10__123Graph_AChart_1AJ" localSheetId="129" hidden="1">#REF!</definedName>
    <definedName name="_10__123Graph_AChart_1AJ" localSheetId="130" hidden="1">#REF!</definedName>
    <definedName name="_10__123Graph_AChart_1AJ" localSheetId="166" hidden="1">#REF!</definedName>
    <definedName name="_10__123Graph_AChart_1AJ" localSheetId="102" hidden="1">#REF!</definedName>
    <definedName name="_10__123Graph_AChart_1AJ" localSheetId="103" hidden="1">#REF!</definedName>
    <definedName name="_10__123Graph_AChart_1AJ" localSheetId="104" hidden="1">#REF!</definedName>
    <definedName name="_10__123Graph_AChart_1AJ" localSheetId="105" hidden="1">#REF!</definedName>
    <definedName name="_10__123Graph_AChart_1AJ" localSheetId="11" hidden="1">#REF!</definedName>
    <definedName name="_10__123Graph_AChart_1AJ" localSheetId="18" hidden="1">#REF!</definedName>
    <definedName name="_10__123Graph_AChart_1AJ" localSheetId="19" hidden="1">#REF!</definedName>
    <definedName name="_10__123Graph_AChart_1AJ" localSheetId="23" hidden="1">#REF!</definedName>
    <definedName name="_10__123Graph_AChart_1AJ" localSheetId="25" hidden="1">#REF!</definedName>
    <definedName name="_10__123Graph_AChart_1AJ" localSheetId="26" hidden="1">#REF!</definedName>
    <definedName name="_10__123Graph_AChart_1AJ" localSheetId="2" hidden="1">#REF!</definedName>
    <definedName name="_10__123Graph_AChart_1AJ" localSheetId="43" hidden="1">#REF!</definedName>
    <definedName name="_10__123Graph_AChart_1AJ" localSheetId="44" hidden="1">#REF!</definedName>
    <definedName name="_10__123Graph_AChart_1AJ" localSheetId="45" hidden="1">#REF!</definedName>
    <definedName name="_10__123Graph_AChart_1AJ" localSheetId="46" hidden="1">#REF!</definedName>
    <definedName name="_10__123Graph_AChart_1AJ" localSheetId="48" hidden="1">#REF!</definedName>
    <definedName name="_10__123Graph_AChart_1AJ" localSheetId="49" hidden="1">#REF!</definedName>
    <definedName name="_10__123Graph_AChart_1AJ" localSheetId="54" hidden="1">#REF!</definedName>
    <definedName name="_10__123Graph_AChart_1AJ" localSheetId="66" hidden="1">#REF!</definedName>
    <definedName name="_10__123Graph_AChart_1AJ" localSheetId="67" hidden="1">#REF!</definedName>
    <definedName name="_10__123Graph_AChart_1AJ" localSheetId="70" hidden="1">#REF!</definedName>
    <definedName name="_10__123Graph_AChart_1AJ" localSheetId="71" hidden="1">#REF!</definedName>
    <definedName name="_10__123Graph_AChart_1AJ" localSheetId="72" hidden="1">#REF!</definedName>
    <definedName name="_10__123Graph_AChart_1AJ" localSheetId="73" hidden="1">#REF!</definedName>
    <definedName name="_10__123Graph_AChart_1AJ" localSheetId="76" hidden="1">#REF!</definedName>
    <definedName name="_10__123Graph_AChart_1AJ" localSheetId="77" hidden="1">#REF!</definedName>
    <definedName name="_10__123Graph_AChart_1AJ" localSheetId="78" hidden="1">#REF!</definedName>
    <definedName name="_10__123Graph_AChart_1AJ" localSheetId="79" hidden="1">#REF!</definedName>
    <definedName name="_10__123Graph_AChart_1AJ" localSheetId="82" hidden="1">#REF!</definedName>
    <definedName name="_10__123Graph_AChart_1AJ" localSheetId="83" hidden="1">#REF!</definedName>
    <definedName name="_10__123Graph_AChart_1AJ" localSheetId="84" hidden="1">#REF!</definedName>
    <definedName name="_10__123Graph_AChart_1AJ" localSheetId="89" hidden="1">#REF!</definedName>
    <definedName name="_10__123Graph_AChart_1AJ" localSheetId="90" hidden="1">#REF!</definedName>
    <definedName name="_10__123Graph_AChart_1AJ" localSheetId="96" hidden="1">#REF!</definedName>
    <definedName name="_10__123Graph_AChart_1AJ" localSheetId="97" hidden="1">#REF!</definedName>
    <definedName name="_10__123Graph_AChart_1AJ" localSheetId="0" hidden="1">#REF!</definedName>
    <definedName name="_10__123Graph_AChart_1AJ" hidden="1">#REF!</definedName>
    <definedName name="_10__123Graph_BChart_1A" localSheetId="106" hidden="1">#REF!</definedName>
    <definedName name="_10__123Graph_BChart_1A" localSheetId="107" hidden="1">#REF!</definedName>
    <definedName name="_10__123Graph_BChart_1A" localSheetId="125" hidden="1">#REF!</definedName>
    <definedName name="_10__123Graph_BChart_1A" localSheetId="126" hidden="1">#REF!</definedName>
    <definedName name="_10__123Graph_BChart_1A" localSheetId="128" hidden="1">#REF!</definedName>
    <definedName name="_10__123Graph_BChart_1A" localSheetId="129" hidden="1">#REF!</definedName>
    <definedName name="_10__123Graph_BChart_1A" localSheetId="130" hidden="1">#REF!</definedName>
    <definedName name="_10__123Graph_BChart_1A" hidden="1">#REF!</definedName>
    <definedName name="_10__123Graph_BCHART_2" localSheetId="106" hidden="1">#REF!</definedName>
    <definedName name="_10__123Graph_BCHART_2" localSheetId="121" hidden="1">#REF!</definedName>
    <definedName name="_10__123Graph_BCHART_2" localSheetId="122" hidden="1">#REF!</definedName>
    <definedName name="_10__123Graph_BCHART_2" localSheetId="107" hidden="1">#REF!</definedName>
    <definedName name="_10__123Graph_BCHART_2" localSheetId="125" hidden="1">#REF!</definedName>
    <definedName name="_10__123Graph_BCHART_2" localSheetId="126" hidden="1">#REF!</definedName>
    <definedName name="_10__123Graph_BCHART_2" localSheetId="128" hidden="1">#REF!</definedName>
    <definedName name="_10__123Graph_BCHART_2" localSheetId="129" hidden="1">#REF!</definedName>
    <definedName name="_10__123Graph_BCHART_2" localSheetId="130" hidden="1">#REF!</definedName>
    <definedName name="_10__123Graph_BCHART_2" localSheetId="166" hidden="1">#REF!</definedName>
    <definedName name="_10__123Graph_BCHART_2" localSheetId="25" hidden="1">#REF!</definedName>
    <definedName name="_10__123Graph_BCHART_2" localSheetId="26" hidden="1">#REF!</definedName>
    <definedName name="_10__123Graph_BCHART_2" localSheetId="4" hidden="1">#REF!</definedName>
    <definedName name="_10__123Graph_BCHART_2" localSheetId="0" hidden="1">#REF!</definedName>
    <definedName name="_10__123Graph_BCHART_2" hidden="1">#REF!</definedName>
    <definedName name="_10__123Graph_BGráfico_1A" localSheetId="106" hidden="1">#REF!</definedName>
    <definedName name="_10__123Graph_BGráfico_1A" localSheetId="121" hidden="1">#REF!</definedName>
    <definedName name="_10__123Graph_BGráfico_1A" localSheetId="122" hidden="1">#REF!</definedName>
    <definedName name="_10__123Graph_BGráfico_1A" localSheetId="123" hidden="1">#REF!</definedName>
    <definedName name="_10__123Graph_BGráfico_1A" localSheetId="107" hidden="1">#REF!</definedName>
    <definedName name="_10__123Graph_BGráfico_1A" localSheetId="125" hidden="1">#REF!</definedName>
    <definedName name="_10__123Graph_BGráfico_1A" localSheetId="126" hidden="1">#REF!</definedName>
    <definedName name="_10__123Graph_BGráfico_1A" localSheetId="128" hidden="1">#REF!</definedName>
    <definedName name="_10__123Graph_BGráfico_1A" localSheetId="129" hidden="1">#REF!</definedName>
    <definedName name="_10__123Graph_BGráfico_1A" localSheetId="130" hidden="1">#REF!</definedName>
    <definedName name="_10__123Graph_BGráfico_1A" localSheetId="166" hidden="1">#REF!</definedName>
    <definedName name="_10__123Graph_BGráfico_1A" localSheetId="43" hidden="1">#REF!</definedName>
    <definedName name="_10__123Graph_BGráfico_1A" localSheetId="44" hidden="1">#REF!</definedName>
    <definedName name="_10__123Graph_BGráfico_1A" localSheetId="66" hidden="1">#REF!</definedName>
    <definedName name="_10__123Graph_BGráfico_1A" localSheetId="67" hidden="1">#REF!</definedName>
    <definedName name="_10__123Graph_BGráfico_1A" localSheetId="70" hidden="1">#REF!</definedName>
    <definedName name="_10__123Graph_BGráfico_1A" localSheetId="71" hidden="1">#REF!</definedName>
    <definedName name="_10__123Graph_BGráfico_1A" localSheetId="72" hidden="1">#REF!</definedName>
    <definedName name="_10__123Graph_BGráfico_1A" localSheetId="73" hidden="1">#REF!</definedName>
    <definedName name="_10__123Graph_BGráfico_1A" localSheetId="77" hidden="1">#REF!</definedName>
    <definedName name="_10__123Graph_BGráfico_1A" localSheetId="78" hidden="1">#REF!</definedName>
    <definedName name="_10__123Graph_BGráfico_1A" localSheetId="79" hidden="1">#REF!</definedName>
    <definedName name="_10__123Graph_BGráfico_1A" localSheetId="82" hidden="1">#REF!</definedName>
    <definedName name="_10__123Graph_BGráfico_1A" localSheetId="83" hidden="1">#REF!</definedName>
    <definedName name="_10__123Graph_BGráfico_1A" localSheetId="84" hidden="1">#REF!</definedName>
    <definedName name="_10__123Graph_BGráfico_1A" localSheetId="89" hidden="1">#REF!</definedName>
    <definedName name="_10__123Graph_BGráfico_1A" localSheetId="90" hidden="1">#REF!</definedName>
    <definedName name="_10__123Graph_BGráfico_1A" hidden="1">#REF!</definedName>
    <definedName name="_10__123Graph_CCHART_2" localSheetId="106" hidden="1">#REF!</definedName>
    <definedName name="_10__123Graph_CCHART_2" localSheetId="121" hidden="1">#REF!</definedName>
    <definedName name="_10__123Graph_CCHART_2" localSheetId="122" hidden="1">#REF!</definedName>
    <definedName name="_10__123Graph_CCHART_2" localSheetId="107" hidden="1">#REF!</definedName>
    <definedName name="_10__123Graph_CCHART_2" localSheetId="125" hidden="1">#REF!</definedName>
    <definedName name="_10__123Graph_CCHART_2" localSheetId="126" hidden="1">#REF!</definedName>
    <definedName name="_10__123Graph_CCHART_2" localSheetId="128" hidden="1">#REF!</definedName>
    <definedName name="_10__123Graph_CCHART_2" localSheetId="129" hidden="1">#REF!</definedName>
    <definedName name="_10__123Graph_CCHART_2" localSheetId="130" hidden="1">#REF!</definedName>
    <definedName name="_10__123Graph_CCHART_2" localSheetId="166" hidden="1">#REF!</definedName>
    <definedName name="_10__123Graph_CCHART_2" localSheetId="25" hidden="1">#REF!</definedName>
    <definedName name="_10__123Graph_CCHART_2" localSheetId="26" hidden="1">#REF!</definedName>
    <definedName name="_10__123Graph_CCHART_2" localSheetId="4" hidden="1">#REF!</definedName>
    <definedName name="_10__123Graph_CCHART_2" localSheetId="0" hidden="1">#REF!</definedName>
    <definedName name="_10__123Graph_CCHART_2" hidden="1">#REF!</definedName>
    <definedName name="_10__123Graph_CSWE_EMPL">#REF!</definedName>
    <definedName name="_10__123Graph_ECHART_4" localSheetId="123" hidden="1">#REF!</definedName>
    <definedName name="_10__123Graph_ECHART_4" localSheetId="11" hidden="1">#REF!</definedName>
    <definedName name="_10__123Graph_ECHART_4" localSheetId="23" hidden="1">#REF!</definedName>
    <definedName name="_10__123Graph_ECHART_4" localSheetId="25" hidden="1">#REF!</definedName>
    <definedName name="_10__123Graph_ECHART_4" localSheetId="46" hidden="1">#REF!</definedName>
    <definedName name="_10__123Graph_ECHART_4" localSheetId="48" hidden="1">#REF!</definedName>
    <definedName name="_10__123Graph_ECHART_4" localSheetId="49" hidden="1">#REF!</definedName>
    <definedName name="_10__123Graph_ECHART_4" localSheetId="89" hidden="1">#REF!</definedName>
    <definedName name="_10__123Graph_ECHART_4" localSheetId="0" hidden="1">#REF!</definedName>
    <definedName name="_10__123Graph_ECHART_4" hidden="1">#REF!</definedName>
    <definedName name="_10__123Graph_FCHART_4" localSheetId="11" hidden="1">#REF!</definedName>
    <definedName name="_10__123Graph_FCHART_4" localSheetId="23" hidden="1">#REF!</definedName>
    <definedName name="_10__123Graph_FCHART_4" localSheetId="25" hidden="1">#REF!</definedName>
    <definedName name="_10__123Graph_FCHART_4" localSheetId="0" hidden="1">#REF!</definedName>
    <definedName name="_10__123Graph_FCHART_4" hidden="1">#REF!</definedName>
    <definedName name="_10__123Graph_FGráfico_1A" localSheetId="106" hidden="1">#REF!</definedName>
    <definedName name="_10__123Graph_FGráfico_1A" localSheetId="121" hidden="1">#REF!</definedName>
    <definedName name="_10__123Graph_FGráfico_1A" localSheetId="122" hidden="1">#REF!</definedName>
    <definedName name="_10__123Graph_FGráfico_1A" localSheetId="107" hidden="1">#REF!</definedName>
    <definedName name="_10__123Graph_FGráfico_1A" localSheetId="125" hidden="1">#REF!</definedName>
    <definedName name="_10__123Graph_FGráfico_1A" localSheetId="126" hidden="1">#REF!</definedName>
    <definedName name="_10__123Graph_FGráfico_1A" localSheetId="128" hidden="1">#REF!</definedName>
    <definedName name="_10__123Graph_FGráfico_1A" localSheetId="129" hidden="1">#REF!</definedName>
    <definedName name="_10__123Graph_FGráfico_1A" localSheetId="130" hidden="1">#REF!</definedName>
    <definedName name="_10__123Graph_FGráfico_1A" localSheetId="166" hidden="1">#REF!</definedName>
    <definedName name="_10__123Graph_FGráfico_1A" localSheetId="102" hidden="1">#REF!</definedName>
    <definedName name="_10__123Graph_FGráfico_1A" localSheetId="103" hidden="1">#REF!</definedName>
    <definedName name="_10__123Graph_FGráfico_1A" localSheetId="104" hidden="1">#REF!</definedName>
    <definedName name="_10__123Graph_FGráfico_1A" localSheetId="105" hidden="1">#REF!</definedName>
    <definedName name="_10__123Graph_FGráfico_1A" localSheetId="11" hidden="1">#REF!</definedName>
    <definedName name="_10__123Graph_FGráfico_1A" localSheetId="18" hidden="1">#REF!</definedName>
    <definedName name="_10__123Graph_FGráfico_1A" localSheetId="1" hidden="1">#REF!</definedName>
    <definedName name="_10__123Graph_FGráfico_1A" localSheetId="19" hidden="1">#REF!</definedName>
    <definedName name="_10__123Graph_FGráfico_1A" localSheetId="23" hidden="1">#REF!</definedName>
    <definedName name="_10__123Graph_FGráfico_1A" localSheetId="25" hidden="1">#REF!</definedName>
    <definedName name="_10__123Graph_FGráfico_1A" localSheetId="26" hidden="1">#REF!</definedName>
    <definedName name="_10__123Graph_FGráfico_1A" localSheetId="35" hidden="1">#REF!</definedName>
    <definedName name="_10__123Graph_FGráfico_1A" localSheetId="36" hidden="1">#REF!</definedName>
    <definedName name="_10__123Graph_FGráfico_1A" localSheetId="43" hidden="1">#REF!</definedName>
    <definedName name="_10__123Graph_FGráfico_1A" localSheetId="44" hidden="1">#REF!</definedName>
    <definedName name="_10__123Graph_FGráfico_1A" localSheetId="45" hidden="1">#REF!</definedName>
    <definedName name="_10__123Graph_FGráfico_1A" localSheetId="46" hidden="1">#REF!</definedName>
    <definedName name="_10__123Graph_FGráfico_1A" localSheetId="48" hidden="1">#REF!</definedName>
    <definedName name="_10__123Graph_FGráfico_1A" localSheetId="49" hidden="1">#REF!</definedName>
    <definedName name="_10__123Graph_FGráfico_1A" localSheetId="54" hidden="1">#REF!</definedName>
    <definedName name="_10__123Graph_FGráfico_1A" localSheetId="55" hidden="1">#REF!</definedName>
    <definedName name="_10__123Graph_FGráfico_1A" localSheetId="56" hidden="1">#REF!</definedName>
    <definedName name="_10__123Graph_FGráfico_1A" localSheetId="66" hidden="1">#REF!</definedName>
    <definedName name="_10__123Graph_FGráfico_1A" localSheetId="67" hidden="1">#REF!</definedName>
    <definedName name="_10__123Graph_FGráfico_1A" localSheetId="70" hidden="1">#REF!</definedName>
    <definedName name="_10__123Graph_FGráfico_1A" localSheetId="71" hidden="1">#REF!</definedName>
    <definedName name="_10__123Graph_FGráfico_1A" localSheetId="72" hidden="1">#REF!</definedName>
    <definedName name="_10__123Graph_FGráfico_1A" localSheetId="73" hidden="1">#REF!</definedName>
    <definedName name="_10__123Graph_FGráfico_1A" localSheetId="76" hidden="1">#REF!</definedName>
    <definedName name="_10__123Graph_FGráfico_1A" localSheetId="77" hidden="1">#REF!</definedName>
    <definedName name="_10__123Graph_FGráfico_1A" localSheetId="78" hidden="1">#REF!</definedName>
    <definedName name="_10__123Graph_FGráfico_1A" localSheetId="79" hidden="1">#REF!</definedName>
    <definedName name="_10__123Graph_FGráfico_1A" localSheetId="82" hidden="1">#REF!</definedName>
    <definedName name="_10__123Graph_FGráfico_1A" localSheetId="83" hidden="1">#REF!</definedName>
    <definedName name="_10__123Graph_FGráfico_1A" localSheetId="84" hidden="1">#REF!</definedName>
    <definedName name="_10__123Graph_FGráfico_1A" localSheetId="89" hidden="1">#REF!</definedName>
    <definedName name="_10__123Graph_FGráfico_1A" localSheetId="90" hidden="1">#REF!</definedName>
    <definedName name="_10__123Graph_FGráfico_1A" localSheetId="96" hidden="1">#REF!</definedName>
    <definedName name="_10__123Graph_FGráfico_1A" localSheetId="97" hidden="1">#REF!</definedName>
    <definedName name="_10__123Graph_FGráfico_1A" localSheetId="0" hidden="1">#REF!</definedName>
    <definedName name="_10__123Graph_FGráfico_1A" hidden="1">#REF!</definedName>
    <definedName name="_10__123Graph_XS_THERMAL_PRICE" localSheetId="106" hidden="1">#REF!</definedName>
    <definedName name="_10__123Graph_XS_THERMAL_PRICE" localSheetId="121" hidden="1">#REF!</definedName>
    <definedName name="_10__123Graph_XS_THERMAL_PRICE" localSheetId="122" hidden="1">#REF!</definedName>
    <definedName name="_10__123Graph_XS_THERMAL_PRICE" localSheetId="107" hidden="1">#REF!</definedName>
    <definedName name="_10__123Graph_XS_THERMAL_PRICE" localSheetId="125" hidden="1">#REF!</definedName>
    <definedName name="_10__123Graph_XS_THERMAL_PRICE" localSheetId="126" hidden="1">#REF!</definedName>
    <definedName name="_10__123Graph_XS_THERMAL_PRICE" localSheetId="128" hidden="1">#REF!</definedName>
    <definedName name="_10__123Graph_XS_THERMAL_PRICE" localSheetId="129" hidden="1">#REF!</definedName>
    <definedName name="_10__123Graph_XS_THERMAL_PRICE" localSheetId="130" hidden="1">#REF!</definedName>
    <definedName name="_10__123Graph_XS_THERMAL_PRICE" localSheetId="103" hidden="1">#REF!</definedName>
    <definedName name="_10__123Graph_XS_THERMAL_PRICE" localSheetId="104" hidden="1">#REF!</definedName>
    <definedName name="_10__123Graph_XS_THERMAL_PRICE" localSheetId="11" hidden="1">#REF!</definedName>
    <definedName name="_10__123Graph_XS_THERMAL_PRICE" localSheetId="18" hidden="1">#REF!</definedName>
    <definedName name="_10__123Graph_XS_THERMAL_PRICE" localSheetId="19" hidden="1">#REF!</definedName>
    <definedName name="_10__123Graph_XS_THERMAL_PRICE" localSheetId="23" hidden="1">#REF!</definedName>
    <definedName name="_10__123Graph_XS_THERMAL_PRICE" localSheetId="26" hidden="1">#REF!</definedName>
    <definedName name="_10__123Graph_XS_THERMAL_PRICE" localSheetId="0" hidden="1">#REF!</definedName>
    <definedName name="_10__123Graph_XS_THERMAL_PRICE" hidden="1">#REF!</definedName>
    <definedName name="_10__FDSAUDITLINK__" localSheetId="106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21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22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23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07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25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26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28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29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30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66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67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68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74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02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03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04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05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8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9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23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25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26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2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36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37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38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43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44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45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47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54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55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56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66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67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70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71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72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73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74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75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76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77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78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79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82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83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84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89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90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96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97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0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0__123Graph_ACHART_2" localSheetId="106" hidden="1">#REF!</definedName>
    <definedName name="_100__123Graph_ACHART_2" localSheetId="121" hidden="1">#REF!</definedName>
    <definedName name="_100__123Graph_ACHART_2" localSheetId="122" hidden="1">#REF!</definedName>
    <definedName name="_100__123Graph_ACHART_2" localSheetId="107" hidden="1">#REF!</definedName>
    <definedName name="_100__123Graph_ACHART_2" localSheetId="125" hidden="1">#REF!</definedName>
    <definedName name="_100__123Graph_ACHART_2" localSheetId="126" hidden="1">#REF!</definedName>
    <definedName name="_100__123Graph_ACHART_2" localSheetId="128" hidden="1">#REF!</definedName>
    <definedName name="_100__123Graph_ACHART_2" localSheetId="129" hidden="1">#REF!</definedName>
    <definedName name="_100__123Graph_ACHART_2" localSheetId="130" hidden="1">#REF!</definedName>
    <definedName name="_100__123Graph_ACHART_2" localSheetId="166" hidden="1">#REF!</definedName>
    <definedName name="_100__123Graph_ACHART_2" localSheetId="26" hidden="1">#REF!</definedName>
    <definedName name="_100__123Graph_ACHART_2" localSheetId="43" hidden="1">#REF!</definedName>
    <definedName name="_100__123Graph_ACHART_2" localSheetId="44" hidden="1">#REF!</definedName>
    <definedName name="_100__123Graph_ACHART_2" localSheetId="66" hidden="1">#REF!</definedName>
    <definedName name="_100__123Graph_ACHART_2" localSheetId="67" hidden="1">#REF!</definedName>
    <definedName name="_100__123Graph_ACHART_2" localSheetId="70" hidden="1">#REF!</definedName>
    <definedName name="_100__123Graph_ACHART_2" localSheetId="71" hidden="1">#REF!</definedName>
    <definedName name="_100__123Graph_ACHART_2" localSheetId="72" hidden="1">#REF!</definedName>
    <definedName name="_100__123Graph_ACHART_2" localSheetId="73" hidden="1">#REF!</definedName>
    <definedName name="_100__123Graph_ACHART_2" localSheetId="77" hidden="1">#REF!</definedName>
    <definedName name="_100__123Graph_ACHART_2" localSheetId="78" hidden="1">#REF!</definedName>
    <definedName name="_100__123Graph_ACHART_2" localSheetId="79" hidden="1">#REF!</definedName>
    <definedName name="_100__123Graph_ACHART_2" localSheetId="82" hidden="1">#REF!</definedName>
    <definedName name="_100__123Graph_ACHART_2" localSheetId="83" hidden="1">#REF!</definedName>
    <definedName name="_100__123Graph_ACHART_2" localSheetId="84" hidden="1">#REF!</definedName>
    <definedName name="_100__123Graph_ACHART_2" localSheetId="89" hidden="1">#REF!</definedName>
    <definedName name="_100__123Graph_ACHART_2" localSheetId="90" hidden="1">#REF!</definedName>
    <definedName name="_100__123Graph_ACHART_2" hidden="1">#REF!</definedName>
    <definedName name="_100__123Graph_DChart_1L" localSheetId="106" hidden="1">#REF!</definedName>
    <definedName name="_100__123Graph_DChart_1L" localSheetId="121" hidden="1">#REF!</definedName>
    <definedName name="_100__123Graph_DChart_1L" localSheetId="122" hidden="1">#REF!</definedName>
    <definedName name="_100__123Graph_DChart_1L" localSheetId="107" hidden="1">#REF!</definedName>
    <definedName name="_100__123Graph_DChart_1L" localSheetId="125" hidden="1">#REF!</definedName>
    <definedName name="_100__123Graph_DChart_1L" localSheetId="126" hidden="1">#REF!</definedName>
    <definedName name="_100__123Graph_DChart_1L" localSheetId="128" hidden="1">#REF!</definedName>
    <definedName name="_100__123Graph_DChart_1L" localSheetId="129" hidden="1">#REF!</definedName>
    <definedName name="_100__123Graph_DChart_1L" localSheetId="130" hidden="1">#REF!</definedName>
    <definedName name="_100__123Graph_DChart_1L" localSheetId="166" hidden="1">#REF!</definedName>
    <definedName name="_100__123Graph_DChart_1L" localSheetId="102" hidden="1">#REF!</definedName>
    <definedName name="_100__123Graph_DChart_1L" localSheetId="103" hidden="1">#REF!</definedName>
    <definedName name="_100__123Graph_DChart_1L" localSheetId="104" hidden="1">#REF!</definedName>
    <definedName name="_100__123Graph_DChart_1L" localSheetId="105" hidden="1">#REF!</definedName>
    <definedName name="_100__123Graph_DChart_1L" localSheetId="11" hidden="1">#REF!</definedName>
    <definedName name="_100__123Graph_DChart_1L" localSheetId="18" hidden="1">#REF!</definedName>
    <definedName name="_100__123Graph_DChart_1L" localSheetId="19" hidden="1">#REF!</definedName>
    <definedName name="_100__123Graph_DChart_1L" localSheetId="23" hidden="1">#REF!</definedName>
    <definedName name="_100__123Graph_DChart_1L" localSheetId="25" hidden="1">#REF!</definedName>
    <definedName name="_100__123Graph_DChart_1L" localSheetId="26" hidden="1">#REF!</definedName>
    <definedName name="_100__123Graph_DChart_1L" localSheetId="2" hidden="1">#REF!</definedName>
    <definedName name="_100__123Graph_DChart_1L" localSheetId="43" hidden="1">#REF!</definedName>
    <definedName name="_100__123Graph_DChart_1L" localSheetId="44" hidden="1">#REF!</definedName>
    <definedName name="_100__123Graph_DChart_1L" localSheetId="45" hidden="1">#REF!</definedName>
    <definedName name="_100__123Graph_DChart_1L" localSheetId="46" hidden="1">#REF!</definedName>
    <definedName name="_100__123Graph_DChart_1L" localSheetId="48" hidden="1">#REF!</definedName>
    <definedName name="_100__123Graph_DChart_1L" localSheetId="49" hidden="1">#REF!</definedName>
    <definedName name="_100__123Graph_DChart_1L" localSheetId="54" hidden="1">#REF!</definedName>
    <definedName name="_100__123Graph_DChart_1L" localSheetId="66" hidden="1">#REF!</definedName>
    <definedName name="_100__123Graph_DChart_1L" localSheetId="67" hidden="1">#REF!</definedName>
    <definedName name="_100__123Graph_DChart_1L" localSheetId="70" hidden="1">#REF!</definedName>
    <definedName name="_100__123Graph_DChart_1L" localSheetId="71" hidden="1">#REF!</definedName>
    <definedName name="_100__123Graph_DChart_1L" localSheetId="72" hidden="1">#REF!</definedName>
    <definedName name="_100__123Graph_DChart_1L" localSheetId="73" hidden="1">#REF!</definedName>
    <definedName name="_100__123Graph_DChart_1L" localSheetId="76" hidden="1">#REF!</definedName>
    <definedName name="_100__123Graph_DChart_1L" localSheetId="77" hidden="1">#REF!</definedName>
    <definedName name="_100__123Graph_DChart_1L" localSheetId="78" hidden="1">#REF!</definedName>
    <definedName name="_100__123Graph_DChart_1L" localSheetId="79" hidden="1">#REF!</definedName>
    <definedName name="_100__123Graph_DChart_1L" localSheetId="82" hidden="1">#REF!</definedName>
    <definedName name="_100__123Graph_DChart_1L" localSheetId="83" hidden="1">#REF!</definedName>
    <definedName name="_100__123Graph_DChart_1L" localSheetId="84" hidden="1">#REF!</definedName>
    <definedName name="_100__123Graph_DChart_1L" localSheetId="89" hidden="1">#REF!</definedName>
    <definedName name="_100__123Graph_DChart_1L" localSheetId="90" hidden="1">#REF!</definedName>
    <definedName name="_100__123Graph_DChart_1L" localSheetId="96" hidden="1">#REF!</definedName>
    <definedName name="_100__123Graph_DChart_1L" localSheetId="97" hidden="1">#REF!</definedName>
    <definedName name="_100__123Graph_DChart_1L" localSheetId="0" hidden="1">#REF!</definedName>
    <definedName name="_100__123Graph_DChart_1L" hidden="1">#REF!</definedName>
    <definedName name="_100__123Graph_E05.T1_4_DNREAL" hidden="1">#REF!</definedName>
    <definedName name="_100__FDSAUDITLINK__" localSheetId="106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21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22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23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07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25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26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28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29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30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66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67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68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74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02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03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04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05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8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9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23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25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26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2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36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37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38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43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44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45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47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54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55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56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66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67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70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71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72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73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74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75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76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77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78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79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82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83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84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89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90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96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97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0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0__123Graph_LBL_DCHART_36" localSheetId="106" hidden="1">#REF!</definedName>
    <definedName name="_1000__123Graph_LBL_DCHART_36" localSheetId="107" hidden="1">#REF!</definedName>
    <definedName name="_1000__123Graph_LBL_DCHART_36" localSheetId="125" hidden="1">#REF!</definedName>
    <definedName name="_1000__123Graph_LBL_DCHART_36" localSheetId="126" hidden="1">#REF!</definedName>
    <definedName name="_1000__123Graph_LBL_DCHART_36" localSheetId="128" hidden="1">#REF!</definedName>
    <definedName name="_1000__123Graph_LBL_DCHART_36" localSheetId="129" hidden="1">#REF!</definedName>
    <definedName name="_1000__123Graph_LBL_DCHART_36" localSheetId="130" hidden="1">#REF!</definedName>
    <definedName name="_1000__123Graph_LBL_DCHART_36" localSheetId="25" hidden="1">#REF!</definedName>
    <definedName name="_1000__123Graph_LBL_DCHART_36" localSheetId="26" hidden="1">#REF!</definedName>
    <definedName name="_1000__123Graph_LBL_DCHART_36" localSheetId="43" hidden="1">#REF!</definedName>
    <definedName name="_1000__123Graph_LBL_DCHART_36" localSheetId="44" hidden="1">#REF!</definedName>
    <definedName name="_1000__123Graph_LBL_DCHART_36" localSheetId="66" hidden="1">#REF!</definedName>
    <definedName name="_1000__123Graph_LBL_DCHART_36" localSheetId="67" hidden="1">#REF!</definedName>
    <definedName name="_1000__123Graph_LBL_DCHART_36" localSheetId="70" hidden="1">#REF!</definedName>
    <definedName name="_1000__123Graph_LBL_DCHART_36" localSheetId="71" hidden="1">#REF!</definedName>
    <definedName name="_1000__123Graph_LBL_DCHART_36" localSheetId="72" hidden="1">#REF!</definedName>
    <definedName name="_1000__123Graph_LBL_DCHART_36" localSheetId="73" hidden="1">#REF!</definedName>
    <definedName name="_1000__123Graph_LBL_DCHART_36" localSheetId="77" hidden="1">#REF!</definedName>
    <definedName name="_1000__123Graph_LBL_DCHART_36" localSheetId="78" hidden="1">#REF!</definedName>
    <definedName name="_1000__123Graph_LBL_DCHART_36" localSheetId="79" hidden="1">#REF!</definedName>
    <definedName name="_1000__123Graph_LBL_DCHART_36" localSheetId="82" hidden="1">#REF!</definedName>
    <definedName name="_1000__123Graph_LBL_DCHART_36" localSheetId="83" hidden="1">#REF!</definedName>
    <definedName name="_1000__123Graph_LBL_DCHART_36" localSheetId="84" hidden="1">#REF!</definedName>
    <definedName name="_1000__123Graph_LBL_DCHART_36" localSheetId="89" hidden="1">#REF!</definedName>
    <definedName name="_1000__123Graph_LBL_DCHART_36" localSheetId="90" hidden="1">#REF!</definedName>
    <definedName name="_1000__123Graph_LBL_DCHART_36" localSheetId="0" hidden="1">#REF!</definedName>
    <definedName name="_1000__123Graph_LBL_DCHART_36" hidden="1">#REF!</definedName>
    <definedName name="_10001__M">#REF!</definedName>
    <definedName name="_1001__123Graph_LBL_DCHART_39" localSheetId="106" hidden="1">#REF!</definedName>
    <definedName name="_1001__123Graph_LBL_DCHART_39" localSheetId="107" hidden="1">#REF!</definedName>
    <definedName name="_1001__123Graph_LBL_DCHART_39" localSheetId="125" hidden="1">#REF!</definedName>
    <definedName name="_1001__123Graph_LBL_DCHART_39" localSheetId="126" hidden="1">#REF!</definedName>
    <definedName name="_1001__123Graph_LBL_DCHART_39" localSheetId="128" hidden="1">#REF!</definedName>
    <definedName name="_1001__123Graph_LBL_DCHART_39" localSheetId="129" hidden="1">#REF!</definedName>
    <definedName name="_1001__123Graph_LBL_DCHART_39" localSheetId="130" hidden="1">#REF!</definedName>
    <definedName name="_1001__123Graph_LBL_DCHART_39" localSheetId="25" hidden="1">#REF!</definedName>
    <definedName name="_1001__123Graph_LBL_DCHART_39" localSheetId="26" hidden="1">#REF!</definedName>
    <definedName name="_1001__123Graph_LBL_DCHART_39" localSheetId="43" hidden="1">#REF!</definedName>
    <definedName name="_1001__123Graph_LBL_DCHART_39" localSheetId="44" hidden="1">#REF!</definedName>
    <definedName name="_1001__123Graph_LBL_DCHART_39" localSheetId="66" hidden="1">#REF!</definedName>
    <definedName name="_1001__123Graph_LBL_DCHART_39" localSheetId="67" hidden="1">#REF!</definedName>
    <definedName name="_1001__123Graph_LBL_DCHART_39" localSheetId="70" hidden="1">#REF!</definedName>
    <definedName name="_1001__123Graph_LBL_DCHART_39" localSheetId="71" hidden="1">#REF!</definedName>
    <definedName name="_1001__123Graph_LBL_DCHART_39" localSheetId="72" hidden="1">#REF!</definedName>
    <definedName name="_1001__123Graph_LBL_DCHART_39" localSheetId="73" hidden="1">#REF!</definedName>
    <definedName name="_1001__123Graph_LBL_DCHART_39" localSheetId="77" hidden="1">#REF!</definedName>
    <definedName name="_1001__123Graph_LBL_DCHART_39" localSheetId="78" hidden="1">#REF!</definedName>
    <definedName name="_1001__123Graph_LBL_DCHART_39" localSheetId="79" hidden="1">#REF!</definedName>
    <definedName name="_1001__123Graph_LBL_DCHART_39" localSheetId="82" hidden="1">#REF!</definedName>
    <definedName name="_1001__123Graph_LBL_DCHART_39" localSheetId="83" hidden="1">#REF!</definedName>
    <definedName name="_1001__123Graph_LBL_DCHART_39" localSheetId="84" hidden="1">#REF!</definedName>
    <definedName name="_1001__123Graph_LBL_DCHART_39" localSheetId="89" hidden="1">#REF!</definedName>
    <definedName name="_1001__123Graph_LBL_DCHART_39" localSheetId="90" hidden="1">#REF!</definedName>
    <definedName name="_1001__123Graph_LBL_DCHART_39" localSheetId="0" hidden="1">#REF!</definedName>
    <definedName name="_1001__123Graph_LBL_DCHART_39" hidden="1">#REF!</definedName>
    <definedName name="_1002__123Graph_LBL_ECHART_20" localSheetId="106" hidden="1">#REF!</definedName>
    <definedName name="_1002__123Graph_LBL_ECHART_20" localSheetId="107" hidden="1">#REF!</definedName>
    <definedName name="_1002__123Graph_LBL_ECHART_20" localSheetId="125" hidden="1">#REF!</definedName>
    <definedName name="_1002__123Graph_LBL_ECHART_20" localSheetId="126" hidden="1">#REF!</definedName>
    <definedName name="_1002__123Graph_LBL_ECHART_20" localSheetId="128" hidden="1">#REF!</definedName>
    <definedName name="_1002__123Graph_LBL_ECHART_20" localSheetId="129" hidden="1">#REF!</definedName>
    <definedName name="_1002__123Graph_LBL_ECHART_20" localSheetId="130" hidden="1">#REF!</definedName>
    <definedName name="_1002__123Graph_LBL_ECHART_20" localSheetId="25" hidden="1">#REF!</definedName>
    <definedName name="_1002__123Graph_LBL_ECHART_20" localSheetId="26" hidden="1">#REF!</definedName>
    <definedName name="_1002__123Graph_LBL_ECHART_20" localSheetId="43" hidden="1">#REF!</definedName>
    <definedName name="_1002__123Graph_LBL_ECHART_20" localSheetId="44" hidden="1">#REF!</definedName>
    <definedName name="_1002__123Graph_LBL_ECHART_20" localSheetId="66" hidden="1">#REF!</definedName>
    <definedName name="_1002__123Graph_LBL_ECHART_20" localSheetId="67" hidden="1">#REF!</definedName>
    <definedName name="_1002__123Graph_LBL_ECHART_20" localSheetId="70" hidden="1">#REF!</definedName>
    <definedName name="_1002__123Graph_LBL_ECHART_20" localSheetId="71" hidden="1">#REF!</definedName>
    <definedName name="_1002__123Graph_LBL_ECHART_20" localSheetId="72" hidden="1">#REF!</definedName>
    <definedName name="_1002__123Graph_LBL_ECHART_20" localSheetId="73" hidden="1">#REF!</definedName>
    <definedName name="_1002__123Graph_LBL_ECHART_20" localSheetId="77" hidden="1">#REF!</definedName>
    <definedName name="_1002__123Graph_LBL_ECHART_20" localSheetId="78" hidden="1">#REF!</definedName>
    <definedName name="_1002__123Graph_LBL_ECHART_20" localSheetId="79" hidden="1">#REF!</definedName>
    <definedName name="_1002__123Graph_LBL_ECHART_20" localSheetId="82" hidden="1">#REF!</definedName>
    <definedName name="_1002__123Graph_LBL_ECHART_20" localSheetId="83" hidden="1">#REF!</definedName>
    <definedName name="_1002__123Graph_LBL_ECHART_20" localSheetId="84" hidden="1">#REF!</definedName>
    <definedName name="_1002__123Graph_LBL_ECHART_20" localSheetId="89" hidden="1">#REF!</definedName>
    <definedName name="_1002__123Graph_LBL_ECHART_20" localSheetId="90" hidden="1">#REF!</definedName>
    <definedName name="_1002__123Graph_LBL_ECHART_20" localSheetId="0" hidden="1">#REF!</definedName>
    <definedName name="_1002__123Graph_LBL_ECHART_20" hidden="1">#REF!</definedName>
    <definedName name="_1003__123Graph_LBL_ECHART_26" localSheetId="106" hidden="1">#REF!</definedName>
    <definedName name="_1003__123Graph_LBL_ECHART_26" localSheetId="107" hidden="1">#REF!</definedName>
    <definedName name="_1003__123Graph_LBL_ECHART_26" localSheetId="125" hidden="1">#REF!</definedName>
    <definedName name="_1003__123Graph_LBL_ECHART_26" localSheetId="126" hidden="1">#REF!</definedName>
    <definedName name="_1003__123Graph_LBL_ECHART_26" localSheetId="128" hidden="1">#REF!</definedName>
    <definedName name="_1003__123Graph_LBL_ECHART_26" localSheetId="129" hidden="1">#REF!</definedName>
    <definedName name="_1003__123Graph_LBL_ECHART_26" localSheetId="130" hidden="1">#REF!</definedName>
    <definedName name="_1003__123Graph_LBL_ECHART_26" localSheetId="25" hidden="1">#REF!</definedName>
    <definedName name="_1003__123Graph_LBL_ECHART_26" localSheetId="26" hidden="1">#REF!</definedName>
    <definedName name="_1003__123Graph_LBL_ECHART_26" localSheetId="43" hidden="1">#REF!</definedName>
    <definedName name="_1003__123Graph_LBL_ECHART_26" localSheetId="44" hidden="1">#REF!</definedName>
    <definedName name="_1003__123Graph_LBL_ECHART_26" localSheetId="66" hidden="1">#REF!</definedName>
    <definedName name="_1003__123Graph_LBL_ECHART_26" localSheetId="67" hidden="1">#REF!</definedName>
    <definedName name="_1003__123Graph_LBL_ECHART_26" localSheetId="70" hidden="1">#REF!</definedName>
    <definedName name="_1003__123Graph_LBL_ECHART_26" localSheetId="71" hidden="1">#REF!</definedName>
    <definedName name="_1003__123Graph_LBL_ECHART_26" localSheetId="72" hidden="1">#REF!</definedName>
    <definedName name="_1003__123Graph_LBL_ECHART_26" localSheetId="73" hidden="1">#REF!</definedName>
    <definedName name="_1003__123Graph_LBL_ECHART_26" localSheetId="77" hidden="1">#REF!</definedName>
    <definedName name="_1003__123Graph_LBL_ECHART_26" localSheetId="78" hidden="1">#REF!</definedName>
    <definedName name="_1003__123Graph_LBL_ECHART_26" localSheetId="79" hidden="1">#REF!</definedName>
    <definedName name="_1003__123Graph_LBL_ECHART_26" localSheetId="82" hidden="1">#REF!</definedName>
    <definedName name="_1003__123Graph_LBL_ECHART_26" localSheetId="83" hidden="1">#REF!</definedName>
    <definedName name="_1003__123Graph_LBL_ECHART_26" localSheetId="84" hidden="1">#REF!</definedName>
    <definedName name="_1003__123Graph_LBL_ECHART_26" localSheetId="89" hidden="1">#REF!</definedName>
    <definedName name="_1003__123Graph_LBL_ECHART_26" localSheetId="90" hidden="1">#REF!</definedName>
    <definedName name="_1003__123Graph_LBL_ECHART_26" localSheetId="0" hidden="1">#REF!</definedName>
    <definedName name="_1003__123Graph_LBL_ECHART_26" hidden="1">#REF!</definedName>
    <definedName name="_1004__123Graph_LBL_ECHART_38" localSheetId="106" hidden="1">#REF!</definedName>
    <definedName name="_1004__123Graph_LBL_ECHART_38" localSheetId="107" hidden="1">#REF!</definedName>
    <definedName name="_1004__123Graph_LBL_ECHART_38" localSheetId="125" hidden="1">#REF!</definedName>
    <definedName name="_1004__123Graph_LBL_ECHART_38" localSheetId="126" hidden="1">#REF!</definedName>
    <definedName name="_1004__123Graph_LBL_ECHART_38" localSheetId="128" hidden="1">#REF!</definedName>
    <definedName name="_1004__123Graph_LBL_ECHART_38" localSheetId="129" hidden="1">#REF!</definedName>
    <definedName name="_1004__123Graph_LBL_ECHART_38" localSheetId="130" hidden="1">#REF!</definedName>
    <definedName name="_1004__123Graph_LBL_ECHART_38" localSheetId="25" hidden="1">#REF!</definedName>
    <definedName name="_1004__123Graph_LBL_ECHART_38" localSheetId="26" hidden="1">#REF!</definedName>
    <definedName name="_1004__123Graph_LBL_ECHART_38" localSheetId="43" hidden="1">#REF!</definedName>
    <definedName name="_1004__123Graph_LBL_ECHART_38" localSheetId="44" hidden="1">#REF!</definedName>
    <definedName name="_1004__123Graph_LBL_ECHART_38" localSheetId="66" hidden="1">#REF!</definedName>
    <definedName name="_1004__123Graph_LBL_ECHART_38" localSheetId="67" hidden="1">#REF!</definedName>
    <definedName name="_1004__123Graph_LBL_ECHART_38" localSheetId="70" hidden="1">#REF!</definedName>
    <definedName name="_1004__123Graph_LBL_ECHART_38" localSheetId="71" hidden="1">#REF!</definedName>
    <definedName name="_1004__123Graph_LBL_ECHART_38" localSheetId="72" hidden="1">#REF!</definedName>
    <definedName name="_1004__123Graph_LBL_ECHART_38" localSheetId="73" hidden="1">#REF!</definedName>
    <definedName name="_1004__123Graph_LBL_ECHART_38" localSheetId="77" hidden="1">#REF!</definedName>
    <definedName name="_1004__123Graph_LBL_ECHART_38" localSheetId="78" hidden="1">#REF!</definedName>
    <definedName name="_1004__123Graph_LBL_ECHART_38" localSheetId="79" hidden="1">#REF!</definedName>
    <definedName name="_1004__123Graph_LBL_ECHART_38" localSheetId="82" hidden="1">#REF!</definedName>
    <definedName name="_1004__123Graph_LBL_ECHART_38" localSheetId="83" hidden="1">#REF!</definedName>
    <definedName name="_1004__123Graph_LBL_ECHART_38" localSheetId="84" hidden="1">#REF!</definedName>
    <definedName name="_1004__123Graph_LBL_ECHART_38" localSheetId="89" hidden="1">#REF!</definedName>
    <definedName name="_1004__123Graph_LBL_ECHART_38" localSheetId="90" hidden="1">#REF!</definedName>
    <definedName name="_1004__123Graph_LBL_ECHART_38" localSheetId="0" hidden="1">#REF!</definedName>
    <definedName name="_1004__123Graph_LBL_ECHART_38" hidden="1">#REF!</definedName>
    <definedName name="_1005__123Graph_LBL_ECHART_9" localSheetId="106" hidden="1">#REF!</definedName>
    <definedName name="_1005__123Graph_LBL_ECHART_9" localSheetId="107" hidden="1">#REF!</definedName>
    <definedName name="_1005__123Graph_LBL_ECHART_9" localSheetId="125" hidden="1">#REF!</definedName>
    <definedName name="_1005__123Graph_LBL_ECHART_9" localSheetId="126" hidden="1">#REF!</definedName>
    <definedName name="_1005__123Graph_LBL_ECHART_9" localSheetId="128" hidden="1">#REF!</definedName>
    <definedName name="_1005__123Graph_LBL_ECHART_9" localSheetId="129" hidden="1">#REF!</definedName>
    <definedName name="_1005__123Graph_LBL_ECHART_9" localSheetId="130" hidden="1">#REF!</definedName>
    <definedName name="_1005__123Graph_LBL_ECHART_9" localSheetId="25" hidden="1">#REF!</definedName>
    <definedName name="_1005__123Graph_LBL_ECHART_9" localSheetId="26" hidden="1">#REF!</definedName>
    <definedName name="_1005__123Graph_LBL_ECHART_9" localSheetId="43" hidden="1">#REF!</definedName>
    <definedName name="_1005__123Graph_LBL_ECHART_9" localSheetId="44" hidden="1">#REF!</definedName>
    <definedName name="_1005__123Graph_LBL_ECHART_9" localSheetId="66" hidden="1">#REF!</definedName>
    <definedName name="_1005__123Graph_LBL_ECHART_9" localSheetId="67" hidden="1">#REF!</definedName>
    <definedName name="_1005__123Graph_LBL_ECHART_9" localSheetId="70" hidden="1">#REF!</definedName>
    <definedName name="_1005__123Graph_LBL_ECHART_9" localSheetId="71" hidden="1">#REF!</definedName>
    <definedName name="_1005__123Graph_LBL_ECHART_9" localSheetId="72" hidden="1">#REF!</definedName>
    <definedName name="_1005__123Graph_LBL_ECHART_9" localSheetId="73" hidden="1">#REF!</definedName>
    <definedName name="_1005__123Graph_LBL_ECHART_9" localSheetId="77" hidden="1">#REF!</definedName>
    <definedName name="_1005__123Graph_LBL_ECHART_9" localSheetId="78" hidden="1">#REF!</definedName>
    <definedName name="_1005__123Graph_LBL_ECHART_9" localSheetId="79" hidden="1">#REF!</definedName>
    <definedName name="_1005__123Graph_LBL_ECHART_9" localSheetId="82" hidden="1">#REF!</definedName>
    <definedName name="_1005__123Graph_LBL_ECHART_9" localSheetId="83" hidden="1">#REF!</definedName>
    <definedName name="_1005__123Graph_LBL_ECHART_9" localSheetId="84" hidden="1">#REF!</definedName>
    <definedName name="_1005__123Graph_LBL_ECHART_9" localSheetId="89" hidden="1">#REF!</definedName>
    <definedName name="_1005__123Graph_LBL_ECHART_9" localSheetId="90" hidden="1">#REF!</definedName>
    <definedName name="_1005__123Graph_LBL_ECHART_9" localSheetId="0" hidden="1">#REF!</definedName>
    <definedName name="_1005__123Graph_LBL_ECHART_9" hidden="1">#REF!</definedName>
    <definedName name="_1006__123Graph_LBL_FCHART_3" localSheetId="106" hidden="1">#REF!</definedName>
    <definedName name="_1006__123Graph_LBL_FCHART_3" localSheetId="107" hidden="1">#REF!</definedName>
    <definedName name="_1006__123Graph_LBL_FCHART_3" localSheetId="125" hidden="1">#REF!</definedName>
    <definedName name="_1006__123Graph_LBL_FCHART_3" localSheetId="126" hidden="1">#REF!</definedName>
    <definedName name="_1006__123Graph_LBL_FCHART_3" localSheetId="128" hidden="1">#REF!</definedName>
    <definedName name="_1006__123Graph_LBL_FCHART_3" localSheetId="129" hidden="1">#REF!</definedName>
    <definedName name="_1006__123Graph_LBL_FCHART_3" localSheetId="130" hidden="1">#REF!</definedName>
    <definedName name="_1006__123Graph_LBL_FCHART_3" localSheetId="25" hidden="1">#REF!</definedName>
    <definedName name="_1006__123Graph_LBL_FCHART_3" localSheetId="26" hidden="1">#REF!</definedName>
    <definedName name="_1006__123Graph_LBL_FCHART_3" localSheetId="43" hidden="1">#REF!</definedName>
    <definedName name="_1006__123Graph_LBL_FCHART_3" localSheetId="44" hidden="1">#REF!</definedName>
    <definedName name="_1006__123Graph_LBL_FCHART_3" localSheetId="66" hidden="1">#REF!</definedName>
    <definedName name="_1006__123Graph_LBL_FCHART_3" localSheetId="67" hidden="1">#REF!</definedName>
    <definedName name="_1006__123Graph_LBL_FCHART_3" localSheetId="70" hidden="1">#REF!</definedName>
    <definedName name="_1006__123Graph_LBL_FCHART_3" localSheetId="71" hidden="1">#REF!</definedName>
    <definedName name="_1006__123Graph_LBL_FCHART_3" localSheetId="72" hidden="1">#REF!</definedName>
    <definedName name="_1006__123Graph_LBL_FCHART_3" localSheetId="73" hidden="1">#REF!</definedName>
    <definedName name="_1006__123Graph_LBL_FCHART_3" localSheetId="77" hidden="1">#REF!</definedName>
    <definedName name="_1006__123Graph_LBL_FCHART_3" localSheetId="78" hidden="1">#REF!</definedName>
    <definedName name="_1006__123Graph_LBL_FCHART_3" localSheetId="79" hidden="1">#REF!</definedName>
    <definedName name="_1006__123Graph_LBL_FCHART_3" localSheetId="82" hidden="1">#REF!</definedName>
    <definedName name="_1006__123Graph_LBL_FCHART_3" localSheetId="83" hidden="1">#REF!</definedName>
    <definedName name="_1006__123Graph_LBL_FCHART_3" localSheetId="84" hidden="1">#REF!</definedName>
    <definedName name="_1006__123Graph_LBL_FCHART_3" localSheetId="89" hidden="1">#REF!</definedName>
    <definedName name="_1006__123Graph_LBL_FCHART_3" localSheetId="90" hidden="1">#REF!</definedName>
    <definedName name="_1006__123Graph_LBL_FCHART_3" localSheetId="0" hidden="1">#REF!</definedName>
    <definedName name="_1006__123Graph_LBL_FCHART_3" hidden="1">#REF!</definedName>
    <definedName name="_1007__123Graph_LBL_FCHART_4" localSheetId="106" hidden="1">#REF!</definedName>
    <definedName name="_1007__123Graph_LBL_FCHART_4" localSheetId="107" hidden="1">#REF!</definedName>
    <definedName name="_1007__123Graph_LBL_FCHART_4" localSheetId="125" hidden="1">#REF!</definedName>
    <definedName name="_1007__123Graph_LBL_FCHART_4" localSheetId="126" hidden="1">#REF!</definedName>
    <definedName name="_1007__123Graph_LBL_FCHART_4" localSheetId="128" hidden="1">#REF!</definedName>
    <definedName name="_1007__123Graph_LBL_FCHART_4" localSheetId="129" hidden="1">#REF!</definedName>
    <definedName name="_1007__123Graph_LBL_FCHART_4" localSheetId="130" hidden="1">#REF!</definedName>
    <definedName name="_1007__123Graph_LBL_FCHART_4" localSheetId="25" hidden="1">#REF!</definedName>
    <definedName name="_1007__123Graph_LBL_FCHART_4" localSheetId="26" hidden="1">#REF!</definedName>
    <definedName name="_1007__123Graph_LBL_FCHART_4" localSheetId="43" hidden="1">#REF!</definedName>
    <definedName name="_1007__123Graph_LBL_FCHART_4" localSheetId="44" hidden="1">#REF!</definedName>
    <definedName name="_1007__123Graph_LBL_FCHART_4" localSheetId="66" hidden="1">#REF!</definedName>
    <definedName name="_1007__123Graph_LBL_FCHART_4" localSheetId="67" hidden="1">#REF!</definedName>
    <definedName name="_1007__123Graph_LBL_FCHART_4" localSheetId="70" hidden="1">#REF!</definedName>
    <definedName name="_1007__123Graph_LBL_FCHART_4" localSheetId="71" hidden="1">#REF!</definedName>
    <definedName name="_1007__123Graph_LBL_FCHART_4" localSheetId="72" hidden="1">#REF!</definedName>
    <definedName name="_1007__123Graph_LBL_FCHART_4" localSheetId="73" hidden="1">#REF!</definedName>
    <definedName name="_1007__123Graph_LBL_FCHART_4" localSheetId="77" hidden="1">#REF!</definedName>
    <definedName name="_1007__123Graph_LBL_FCHART_4" localSheetId="78" hidden="1">#REF!</definedName>
    <definedName name="_1007__123Graph_LBL_FCHART_4" localSheetId="79" hidden="1">#REF!</definedName>
    <definedName name="_1007__123Graph_LBL_FCHART_4" localSheetId="82" hidden="1">#REF!</definedName>
    <definedName name="_1007__123Graph_LBL_FCHART_4" localSheetId="83" hidden="1">#REF!</definedName>
    <definedName name="_1007__123Graph_LBL_FCHART_4" localSheetId="84" hidden="1">#REF!</definedName>
    <definedName name="_1007__123Graph_LBL_FCHART_4" localSheetId="89" hidden="1">#REF!</definedName>
    <definedName name="_1007__123Graph_LBL_FCHART_4" localSheetId="90" hidden="1">#REF!</definedName>
    <definedName name="_1007__123Graph_LBL_FCHART_4" localSheetId="0" hidden="1">#REF!</definedName>
    <definedName name="_1007__123Graph_LBL_FCHART_4" hidden="1">#REF!</definedName>
    <definedName name="_101__123Graph_ACHART_20" localSheetId="106" hidden="1">#REF!</definedName>
    <definedName name="_101__123Graph_ACHART_20" localSheetId="107" hidden="1">#REF!</definedName>
    <definedName name="_101__123Graph_ACHART_20" localSheetId="125" hidden="1">#REF!</definedName>
    <definedName name="_101__123Graph_ACHART_20" localSheetId="126" hidden="1">#REF!</definedName>
    <definedName name="_101__123Graph_ACHART_20" localSheetId="128" hidden="1">#REF!</definedName>
    <definedName name="_101__123Graph_ACHART_20" localSheetId="129" hidden="1">#REF!</definedName>
    <definedName name="_101__123Graph_ACHART_20" localSheetId="130" hidden="1">#REF!</definedName>
    <definedName name="_101__123Graph_ACHART_20" localSheetId="25" hidden="1">#REF!</definedName>
    <definedName name="_101__123Graph_ACHART_20" localSheetId="26" hidden="1">#REF!</definedName>
    <definedName name="_101__123Graph_ACHART_20" localSheetId="43" hidden="1">#REF!</definedName>
    <definedName name="_101__123Graph_ACHART_20" localSheetId="44" hidden="1">#REF!</definedName>
    <definedName name="_101__123Graph_ACHART_20" localSheetId="66" hidden="1">#REF!</definedName>
    <definedName name="_101__123Graph_ACHART_20" localSheetId="67" hidden="1">#REF!</definedName>
    <definedName name="_101__123Graph_ACHART_20" localSheetId="70" hidden="1">#REF!</definedName>
    <definedName name="_101__123Graph_ACHART_20" localSheetId="71" hidden="1">#REF!</definedName>
    <definedName name="_101__123Graph_ACHART_20" localSheetId="72" hidden="1">#REF!</definedName>
    <definedName name="_101__123Graph_ACHART_20" localSheetId="73" hidden="1">#REF!</definedName>
    <definedName name="_101__123Graph_ACHART_20" localSheetId="77" hidden="1">#REF!</definedName>
    <definedName name="_101__123Graph_ACHART_20" localSheetId="78" hidden="1">#REF!</definedName>
    <definedName name="_101__123Graph_ACHART_20" localSheetId="79" hidden="1">#REF!</definedName>
    <definedName name="_101__123Graph_ACHART_20" localSheetId="82" hidden="1">#REF!</definedName>
    <definedName name="_101__123Graph_ACHART_20" localSheetId="83" hidden="1">#REF!</definedName>
    <definedName name="_101__123Graph_ACHART_20" localSheetId="84" hidden="1">#REF!</definedName>
    <definedName name="_101__123Graph_ACHART_20" localSheetId="89" hidden="1">#REF!</definedName>
    <definedName name="_101__123Graph_ACHART_20" localSheetId="90" hidden="1">#REF!</definedName>
    <definedName name="_101__123Graph_ACHART_20" localSheetId="0" hidden="1">#REF!</definedName>
    <definedName name="_101__123Graph_ACHART_20" hidden="1">#REF!</definedName>
    <definedName name="_101__123Graph_EChart_1AB" localSheetId="106" hidden="1">#REF!</definedName>
    <definedName name="_101__123Graph_EChart_1AB" localSheetId="121" hidden="1">#REF!</definedName>
    <definedName name="_101__123Graph_EChart_1AB" localSheetId="122" hidden="1">#REF!</definedName>
    <definedName name="_101__123Graph_EChart_1AB" localSheetId="107" hidden="1">#REF!</definedName>
    <definedName name="_101__123Graph_EChart_1AB" localSheetId="125" hidden="1">#REF!</definedName>
    <definedName name="_101__123Graph_EChart_1AB" localSheetId="126" hidden="1">#REF!</definedName>
    <definedName name="_101__123Graph_EChart_1AB" localSheetId="128" hidden="1">#REF!</definedName>
    <definedName name="_101__123Graph_EChart_1AB" localSheetId="129" hidden="1">#REF!</definedName>
    <definedName name="_101__123Graph_EChart_1AB" localSheetId="130" hidden="1">#REF!</definedName>
    <definedName name="_101__123Graph_EChart_1AB" localSheetId="166" hidden="1">#REF!</definedName>
    <definedName name="_101__123Graph_EChart_1AB" localSheetId="102" hidden="1">#REF!</definedName>
    <definedName name="_101__123Graph_EChart_1AB" localSheetId="103" hidden="1">#REF!</definedName>
    <definedName name="_101__123Graph_EChart_1AB" localSheetId="104" hidden="1">#REF!</definedName>
    <definedName name="_101__123Graph_EChart_1AB" localSheetId="105" hidden="1">#REF!</definedName>
    <definedName name="_101__123Graph_EChart_1AB" localSheetId="11" hidden="1">#REF!</definedName>
    <definedName name="_101__123Graph_EChart_1AB" localSheetId="18" hidden="1">#REF!</definedName>
    <definedName name="_101__123Graph_EChart_1AB" localSheetId="19" hidden="1">#REF!</definedName>
    <definedName name="_101__123Graph_EChart_1AB" localSheetId="23" hidden="1">#REF!</definedName>
    <definedName name="_101__123Graph_EChart_1AB" localSheetId="25" hidden="1">#REF!</definedName>
    <definedName name="_101__123Graph_EChart_1AB" localSheetId="26" hidden="1">#REF!</definedName>
    <definedName name="_101__123Graph_EChart_1AB" localSheetId="2" hidden="1">#REF!</definedName>
    <definedName name="_101__123Graph_EChart_1AB" localSheetId="43" hidden="1">#REF!</definedName>
    <definedName name="_101__123Graph_EChart_1AB" localSheetId="44" hidden="1">#REF!</definedName>
    <definedName name="_101__123Graph_EChart_1AB" localSheetId="45" hidden="1">#REF!</definedName>
    <definedName name="_101__123Graph_EChart_1AB" localSheetId="46" hidden="1">#REF!</definedName>
    <definedName name="_101__123Graph_EChart_1AB" localSheetId="48" hidden="1">#REF!</definedName>
    <definedName name="_101__123Graph_EChart_1AB" localSheetId="49" hidden="1">#REF!</definedName>
    <definedName name="_101__123Graph_EChart_1AB" localSheetId="54" hidden="1">#REF!</definedName>
    <definedName name="_101__123Graph_EChart_1AB" localSheetId="66" hidden="1">#REF!</definedName>
    <definedName name="_101__123Graph_EChart_1AB" localSheetId="67" hidden="1">#REF!</definedName>
    <definedName name="_101__123Graph_EChart_1AB" localSheetId="70" hidden="1">#REF!</definedName>
    <definedName name="_101__123Graph_EChart_1AB" localSheetId="71" hidden="1">#REF!</definedName>
    <definedName name="_101__123Graph_EChart_1AB" localSheetId="72" hidden="1">#REF!</definedName>
    <definedName name="_101__123Graph_EChart_1AB" localSheetId="73" hidden="1">#REF!</definedName>
    <definedName name="_101__123Graph_EChart_1AB" localSheetId="76" hidden="1">#REF!</definedName>
    <definedName name="_101__123Graph_EChart_1AB" localSheetId="77" hidden="1">#REF!</definedName>
    <definedName name="_101__123Graph_EChart_1AB" localSheetId="78" hidden="1">#REF!</definedName>
    <definedName name="_101__123Graph_EChart_1AB" localSheetId="79" hidden="1">#REF!</definedName>
    <definedName name="_101__123Graph_EChart_1AB" localSheetId="82" hidden="1">#REF!</definedName>
    <definedName name="_101__123Graph_EChart_1AB" localSheetId="83" hidden="1">#REF!</definedName>
    <definedName name="_101__123Graph_EChart_1AB" localSheetId="84" hidden="1">#REF!</definedName>
    <definedName name="_101__123Graph_EChart_1AB" localSheetId="89" hidden="1">#REF!</definedName>
    <definedName name="_101__123Graph_EChart_1AB" localSheetId="90" hidden="1">#REF!</definedName>
    <definedName name="_101__123Graph_EChart_1AB" localSheetId="96" hidden="1">#REF!</definedName>
    <definedName name="_101__123Graph_EChart_1AB" localSheetId="97" hidden="1">#REF!</definedName>
    <definedName name="_101__123Graph_EChart_1AB" localSheetId="0" hidden="1">#REF!</definedName>
    <definedName name="_101__123Graph_EChart_1AB" hidden="1">#REF!</definedName>
    <definedName name="_101__FDSAUDITLINK__" localSheetId="106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21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22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23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07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25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26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28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29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30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66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67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68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74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02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03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04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05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8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9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23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25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26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2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36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37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38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43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44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45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47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54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55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56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66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67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70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71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72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73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74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75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76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77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78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79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82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83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84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89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90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96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97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0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2__123Graph_ACHART_22" localSheetId="106" hidden="1">#REF!</definedName>
    <definedName name="_102__123Graph_ACHART_22" localSheetId="107" hidden="1">#REF!</definedName>
    <definedName name="_102__123Graph_ACHART_22" localSheetId="125" hidden="1">#REF!</definedName>
    <definedName name="_102__123Graph_ACHART_22" localSheetId="126" hidden="1">#REF!</definedName>
    <definedName name="_102__123Graph_ACHART_22" localSheetId="128" hidden="1">#REF!</definedName>
    <definedName name="_102__123Graph_ACHART_22" localSheetId="129" hidden="1">#REF!</definedName>
    <definedName name="_102__123Graph_ACHART_22" localSheetId="130" hidden="1">#REF!</definedName>
    <definedName name="_102__123Graph_ACHART_22" localSheetId="25" hidden="1">#REF!</definedName>
    <definedName name="_102__123Graph_ACHART_22" localSheetId="26" hidden="1">#REF!</definedName>
    <definedName name="_102__123Graph_ACHART_22" localSheetId="43" hidden="1">#REF!</definedName>
    <definedName name="_102__123Graph_ACHART_22" localSheetId="44" hidden="1">#REF!</definedName>
    <definedName name="_102__123Graph_ACHART_22" localSheetId="66" hidden="1">#REF!</definedName>
    <definedName name="_102__123Graph_ACHART_22" localSheetId="67" hidden="1">#REF!</definedName>
    <definedName name="_102__123Graph_ACHART_22" localSheetId="70" hidden="1">#REF!</definedName>
    <definedName name="_102__123Graph_ACHART_22" localSheetId="71" hidden="1">#REF!</definedName>
    <definedName name="_102__123Graph_ACHART_22" localSheetId="72" hidden="1">#REF!</definedName>
    <definedName name="_102__123Graph_ACHART_22" localSheetId="73" hidden="1">#REF!</definedName>
    <definedName name="_102__123Graph_ACHART_22" localSheetId="77" hidden="1">#REF!</definedName>
    <definedName name="_102__123Graph_ACHART_22" localSheetId="78" hidden="1">#REF!</definedName>
    <definedName name="_102__123Graph_ACHART_22" localSheetId="79" hidden="1">#REF!</definedName>
    <definedName name="_102__123Graph_ACHART_22" localSheetId="82" hidden="1">#REF!</definedName>
    <definedName name="_102__123Graph_ACHART_22" localSheetId="83" hidden="1">#REF!</definedName>
    <definedName name="_102__123Graph_ACHART_22" localSheetId="84" hidden="1">#REF!</definedName>
    <definedName name="_102__123Graph_ACHART_22" localSheetId="89" hidden="1">#REF!</definedName>
    <definedName name="_102__123Graph_ACHART_22" localSheetId="90" hidden="1">#REF!</definedName>
    <definedName name="_102__123Graph_ACHART_22" localSheetId="0" hidden="1">#REF!</definedName>
    <definedName name="_102__123Graph_ACHART_22" hidden="1">#REF!</definedName>
    <definedName name="_102__123Graph_E06.T1_4_PIBREAL" hidden="1">#REF!</definedName>
    <definedName name="_102__123Graph_EChart_1B" localSheetId="106" hidden="1">#REF!</definedName>
    <definedName name="_102__123Graph_EChart_1B" localSheetId="121" hidden="1">#REF!</definedName>
    <definedName name="_102__123Graph_EChart_1B" localSheetId="122" hidden="1">#REF!</definedName>
    <definedName name="_102__123Graph_EChart_1B" localSheetId="107" hidden="1">#REF!</definedName>
    <definedName name="_102__123Graph_EChart_1B" localSheetId="125" hidden="1">#REF!</definedName>
    <definedName name="_102__123Graph_EChart_1B" localSheetId="126" hidden="1">#REF!</definedName>
    <definedName name="_102__123Graph_EChart_1B" localSheetId="128" hidden="1">#REF!</definedName>
    <definedName name="_102__123Graph_EChart_1B" localSheetId="129" hidden="1">#REF!</definedName>
    <definedName name="_102__123Graph_EChart_1B" localSheetId="130" hidden="1">#REF!</definedName>
    <definedName name="_102__123Graph_EChart_1B" localSheetId="166" hidden="1">#REF!</definedName>
    <definedName name="_102__123Graph_EChart_1B" localSheetId="102" hidden="1">#REF!</definedName>
    <definedName name="_102__123Graph_EChart_1B" localSheetId="103" hidden="1">#REF!</definedName>
    <definedName name="_102__123Graph_EChart_1B" localSheetId="104" hidden="1">#REF!</definedName>
    <definedName name="_102__123Graph_EChart_1B" localSheetId="105" hidden="1">#REF!</definedName>
    <definedName name="_102__123Graph_EChart_1B" localSheetId="11" hidden="1">#REF!</definedName>
    <definedName name="_102__123Graph_EChart_1B" localSheetId="18" hidden="1">#REF!</definedName>
    <definedName name="_102__123Graph_EChart_1B" localSheetId="19" hidden="1">#REF!</definedName>
    <definedName name="_102__123Graph_EChart_1B" localSheetId="23" hidden="1">#REF!</definedName>
    <definedName name="_102__123Graph_EChart_1B" localSheetId="25" hidden="1">#REF!</definedName>
    <definedName name="_102__123Graph_EChart_1B" localSheetId="26" hidden="1">#REF!</definedName>
    <definedName name="_102__123Graph_EChart_1B" localSheetId="2" hidden="1">#REF!</definedName>
    <definedName name="_102__123Graph_EChart_1B" localSheetId="43" hidden="1">#REF!</definedName>
    <definedName name="_102__123Graph_EChart_1B" localSheetId="44" hidden="1">#REF!</definedName>
    <definedName name="_102__123Graph_EChart_1B" localSheetId="45" hidden="1">#REF!</definedName>
    <definedName name="_102__123Graph_EChart_1B" localSheetId="46" hidden="1">#REF!</definedName>
    <definedName name="_102__123Graph_EChart_1B" localSheetId="48" hidden="1">#REF!</definedName>
    <definedName name="_102__123Graph_EChart_1B" localSheetId="49" hidden="1">#REF!</definedName>
    <definedName name="_102__123Graph_EChart_1B" localSheetId="54" hidden="1">#REF!</definedName>
    <definedName name="_102__123Graph_EChart_1B" localSheetId="66" hidden="1">#REF!</definedName>
    <definedName name="_102__123Graph_EChart_1B" localSheetId="67" hidden="1">#REF!</definedName>
    <definedName name="_102__123Graph_EChart_1B" localSheetId="70" hidden="1">#REF!</definedName>
    <definedName name="_102__123Graph_EChart_1B" localSheetId="71" hidden="1">#REF!</definedName>
    <definedName name="_102__123Graph_EChart_1B" localSheetId="72" hidden="1">#REF!</definedName>
    <definedName name="_102__123Graph_EChart_1B" localSheetId="73" hidden="1">#REF!</definedName>
    <definedName name="_102__123Graph_EChart_1B" localSheetId="76" hidden="1">#REF!</definedName>
    <definedName name="_102__123Graph_EChart_1B" localSheetId="77" hidden="1">#REF!</definedName>
    <definedName name="_102__123Graph_EChart_1B" localSheetId="78" hidden="1">#REF!</definedName>
    <definedName name="_102__123Graph_EChart_1B" localSheetId="79" hidden="1">#REF!</definedName>
    <definedName name="_102__123Graph_EChart_1B" localSheetId="82" hidden="1">#REF!</definedName>
    <definedName name="_102__123Graph_EChart_1B" localSheetId="83" hidden="1">#REF!</definedName>
    <definedName name="_102__123Graph_EChart_1B" localSheetId="84" hidden="1">#REF!</definedName>
    <definedName name="_102__123Graph_EChart_1B" localSheetId="89" hidden="1">#REF!</definedName>
    <definedName name="_102__123Graph_EChart_1B" localSheetId="90" hidden="1">#REF!</definedName>
    <definedName name="_102__123Graph_EChart_1B" localSheetId="96" hidden="1">#REF!</definedName>
    <definedName name="_102__123Graph_EChart_1B" localSheetId="97" hidden="1">#REF!</definedName>
    <definedName name="_102__123Graph_EChart_1B" localSheetId="0" hidden="1">#REF!</definedName>
    <definedName name="_102__123Graph_EChart_1B" hidden="1">#REF!</definedName>
    <definedName name="_102__FDSAUDITLINK__" localSheetId="106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21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22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23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07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25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26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28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29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30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66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67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68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74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02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03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04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05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8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9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23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25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26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2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36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37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38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43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44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45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47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54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55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56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66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67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70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71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72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73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74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75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76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77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78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79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82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83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84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89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90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96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97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0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3__123Graph_XCHART_1" localSheetId="106" hidden="1">#REF!</definedName>
    <definedName name="_1023__123Graph_XCHART_1" localSheetId="121" hidden="1">#REF!</definedName>
    <definedName name="_1023__123Graph_XCHART_1" localSheetId="122" hidden="1">#REF!</definedName>
    <definedName name="_1023__123Graph_XCHART_1" localSheetId="107" hidden="1">#REF!</definedName>
    <definedName name="_1023__123Graph_XCHART_1" localSheetId="125" hidden="1">#REF!</definedName>
    <definedName name="_1023__123Graph_XCHART_1" localSheetId="126" hidden="1">#REF!</definedName>
    <definedName name="_1023__123Graph_XCHART_1" localSheetId="128" hidden="1">#REF!</definedName>
    <definedName name="_1023__123Graph_XCHART_1" localSheetId="129" hidden="1">#REF!</definedName>
    <definedName name="_1023__123Graph_XCHART_1" localSheetId="130" hidden="1">#REF!</definedName>
    <definedName name="_1023__123Graph_XCHART_1" localSheetId="166" hidden="1">#REF!</definedName>
    <definedName name="_1023__123Graph_XCHART_1" localSheetId="26" hidden="1">#REF!</definedName>
    <definedName name="_1023__123Graph_XCHART_1" localSheetId="43" hidden="1">#REF!</definedName>
    <definedName name="_1023__123Graph_XCHART_1" localSheetId="44" hidden="1">#REF!</definedName>
    <definedName name="_1023__123Graph_XCHART_1" localSheetId="66" hidden="1">#REF!</definedName>
    <definedName name="_1023__123Graph_XCHART_1" localSheetId="67" hidden="1">#REF!</definedName>
    <definedName name="_1023__123Graph_XCHART_1" localSheetId="70" hidden="1">#REF!</definedName>
    <definedName name="_1023__123Graph_XCHART_1" localSheetId="71" hidden="1">#REF!</definedName>
    <definedName name="_1023__123Graph_XCHART_1" localSheetId="72" hidden="1">#REF!</definedName>
    <definedName name="_1023__123Graph_XCHART_1" localSheetId="73" hidden="1">#REF!</definedName>
    <definedName name="_1023__123Graph_XCHART_1" localSheetId="77" hidden="1">#REF!</definedName>
    <definedName name="_1023__123Graph_XCHART_1" localSheetId="78" hidden="1">#REF!</definedName>
    <definedName name="_1023__123Graph_XCHART_1" localSheetId="79" hidden="1">#REF!</definedName>
    <definedName name="_1023__123Graph_XCHART_1" localSheetId="82" hidden="1">#REF!</definedName>
    <definedName name="_1023__123Graph_XCHART_1" localSheetId="83" hidden="1">#REF!</definedName>
    <definedName name="_1023__123Graph_XCHART_1" localSheetId="84" hidden="1">#REF!</definedName>
    <definedName name="_1023__123Graph_XCHART_1" localSheetId="89" hidden="1">#REF!</definedName>
    <definedName name="_1023__123Graph_XCHART_1" localSheetId="90" hidden="1">#REF!</definedName>
    <definedName name="_1023__123Graph_XCHART_1" hidden="1">#REF!</definedName>
    <definedName name="_103__123Graph_ACHART_23" localSheetId="106" hidden="1">#REF!</definedName>
    <definedName name="_103__123Graph_ACHART_23" localSheetId="121" hidden="1">#REF!</definedName>
    <definedName name="_103__123Graph_ACHART_23" localSheetId="122" hidden="1">#REF!</definedName>
    <definedName name="_103__123Graph_ACHART_23" localSheetId="107" hidden="1">#REF!</definedName>
    <definedName name="_103__123Graph_ACHART_23" localSheetId="125" hidden="1">#REF!</definedName>
    <definedName name="_103__123Graph_ACHART_23" localSheetId="126" hidden="1">#REF!</definedName>
    <definedName name="_103__123Graph_ACHART_23" localSheetId="128" hidden="1">#REF!</definedName>
    <definedName name="_103__123Graph_ACHART_23" localSheetId="129" hidden="1">#REF!</definedName>
    <definedName name="_103__123Graph_ACHART_23" localSheetId="130" hidden="1">#REF!</definedName>
    <definedName name="_103__123Graph_ACHART_23" localSheetId="166" hidden="1">#REF!</definedName>
    <definedName name="_103__123Graph_ACHART_23" localSheetId="102" hidden="1">#REF!</definedName>
    <definedName name="_103__123Graph_ACHART_23" localSheetId="103" hidden="1">#REF!</definedName>
    <definedName name="_103__123Graph_ACHART_23" localSheetId="105" hidden="1">#REF!</definedName>
    <definedName name="_103__123Graph_ACHART_23" localSheetId="11" hidden="1">#REF!</definedName>
    <definedName name="_103__123Graph_ACHART_23" localSheetId="1" hidden="1">#REF!</definedName>
    <definedName name="_103__123Graph_ACHART_23" localSheetId="23" hidden="1">#REF!</definedName>
    <definedName name="_103__123Graph_ACHART_23" localSheetId="25" hidden="1">#REF!</definedName>
    <definedName name="_103__123Graph_ACHART_23" localSheetId="26" hidden="1">#REF!</definedName>
    <definedName name="_103__123Graph_ACHART_23" localSheetId="35" hidden="1">#REF!</definedName>
    <definedName name="_103__123Graph_ACHART_23" localSheetId="36" hidden="1">#REF!</definedName>
    <definedName name="_103__123Graph_ACHART_23" localSheetId="43" hidden="1">#REF!</definedName>
    <definedName name="_103__123Graph_ACHART_23" localSheetId="44" hidden="1">#REF!</definedName>
    <definedName name="_103__123Graph_ACHART_23" localSheetId="45" hidden="1">#REF!</definedName>
    <definedName name="_103__123Graph_ACHART_23" localSheetId="46" hidden="1">#REF!</definedName>
    <definedName name="_103__123Graph_ACHART_23" localSheetId="48" hidden="1">#REF!</definedName>
    <definedName name="_103__123Graph_ACHART_23" localSheetId="4" hidden="1">#REF!</definedName>
    <definedName name="_103__123Graph_ACHART_23" localSheetId="49" hidden="1">#REF!</definedName>
    <definedName name="_103__123Graph_ACHART_23" localSheetId="54" hidden="1">#REF!</definedName>
    <definedName name="_103__123Graph_ACHART_23" localSheetId="55" hidden="1">#REF!</definedName>
    <definedName name="_103__123Graph_ACHART_23" localSheetId="56" hidden="1">#REF!</definedName>
    <definedName name="_103__123Graph_ACHART_23" localSheetId="66" hidden="1">#REF!</definedName>
    <definedName name="_103__123Graph_ACHART_23" localSheetId="67" hidden="1">#REF!</definedName>
    <definedName name="_103__123Graph_ACHART_23" localSheetId="70" hidden="1">#REF!</definedName>
    <definedName name="_103__123Graph_ACHART_23" localSheetId="71" hidden="1">#REF!</definedName>
    <definedName name="_103__123Graph_ACHART_23" localSheetId="72" hidden="1">#REF!</definedName>
    <definedName name="_103__123Graph_ACHART_23" localSheetId="73" hidden="1">#REF!</definedName>
    <definedName name="_103__123Graph_ACHART_23" localSheetId="76" hidden="1">#REF!</definedName>
    <definedName name="_103__123Graph_ACHART_23" localSheetId="77" hidden="1">#REF!</definedName>
    <definedName name="_103__123Graph_ACHART_23" localSheetId="78" hidden="1">#REF!</definedName>
    <definedName name="_103__123Graph_ACHART_23" localSheetId="79" hidden="1">#REF!</definedName>
    <definedName name="_103__123Graph_ACHART_23" localSheetId="82" hidden="1">#REF!</definedName>
    <definedName name="_103__123Graph_ACHART_23" localSheetId="83" hidden="1">#REF!</definedName>
    <definedName name="_103__123Graph_ACHART_23" localSheetId="84" hidden="1">#REF!</definedName>
    <definedName name="_103__123Graph_ACHART_23" localSheetId="89" hidden="1">#REF!</definedName>
    <definedName name="_103__123Graph_ACHART_23" localSheetId="90" hidden="1">#REF!</definedName>
    <definedName name="_103__123Graph_ACHART_23" localSheetId="96" hidden="1">#REF!</definedName>
    <definedName name="_103__123Graph_ACHART_23" localSheetId="97" hidden="1">#REF!</definedName>
    <definedName name="_103__123Graph_ACHART_23" localSheetId="0" hidden="1">#REF!</definedName>
    <definedName name="_103__123Graph_ACHART_23" hidden="1">#REF!</definedName>
    <definedName name="_103__123Graph_BSEIGNOR" localSheetId="106" hidden="1">#REF!</definedName>
    <definedName name="_103__123Graph_BSEIGNOR" localSheetId="121" hidden="1">#REF!</definedName>
    <definedName name="_103__123Graph_BSEIGNOR" localSheetId="122" hidden="1">#REF!</definedName>
    <definedName name="_103__123Graph_BSEIGNOR" localSheetId="107" hidden="1">#REF!</definedName>
    <definedName name="_103__123Graph_BSEIGNOR" localSheetId="166" hidden="1">#REF!</definedName>
    <definedName name="_103__123Graph_BSEIGNOR" localSheetId="102" hidden="1">#REF!</definedName>
    <definedName name="_103__123Graph_BSEIGNOR" localSheetId="103" hidden="1">#REF!</definedName>
    <definedName name="_103__123Graph_BSEIGNOR" localSheetId="105" hidden="1">#REF!</definedName>
    <definedName name="_103__123Graph_BSEIGNOR" localSheetId="11" hidden="1">#REF!</definedName>
    <definedName name="_103__123Graph_BSEIGNOR" localSheetId="96" hidden="1">#REF!</definedName>
    <definedName name="_103__123Graph_BSEIGNOR" localSheetId="97" hidden="1">#REF!</definedName>
    <definedName name="_103__123Graph_BSEIGNOR" hidden="1">#REF!</definedName>
    <definedName name="_103__123Graph_EChart_1CE" localSheetId="106" hidden="1">#REF!</definedName>
    <definedName name="_103__123Graph_EChart_1CE" localSheetId="121" hidden="1">#REF!</definedName>
    <definedName name="_103__123Graph_EChart_1CE" localSheetId="122" hidden="1">#REF!</definedName>
    <definedName name="_103__123Graph_EChart_1CE" localSheetId="107" hidden="1">#REF!</definedName>
    <definedName name="_103__123Graph_EChart_1CE" localSheetId="125" hidden="1">#REF!</definedName>
    <definedName name="_103__123Graph_EChart_1CE" localSheetId="126" hidden="1">#REF!</definedName>
    <definedName name="_103__123Graph_EChart_1CE" localSheetId="128" hidden="1">#REF!</definedName>
    <definedName name="_103__123Graph_EChart_1CE" localSheetId="129" hidden="1">#REF!</definedName>
    <definedName name="_103__123Graph_EChart_1CE" localSheetId="130" hidden="1">#REF!</definedName>
    <definedName name="_103__123Graph_EChart_1CE" localSheetId="166" hidden="1">#REF!</definedName>
    <definedName name="_103__123Graph_EChart_1CE" localSheetId="102" hidden="1">#REF!</definedName>
    <definedName name="_103__123Graph_EChart_1CE" localSheetId="103" hidden="1">#REF!</definedName>
    <definedName name="_103__123Graph_EChart_1CE" localSheetId="104" hidden="1">#REF!</definedName>
    <definedName name="_103__123Graph_EChart_1CE" localSheetId="105" hidden="1">#REF!</definedName>
    <definedName name="_103__123Graph_EChart_1CE" localSheetId="11" hidden="1">#REF!</definedName>
    <definedName name="_103__123Graph_EChart_1CE" localSheetId="18" hidden="1">#REF!</definedName>
    <definedName name="_103__123Graph_EChart_1CE" localSheetId="19" hidden="1">#REF!</definedName>
    <definedName name="_103__123Graph_EChart_1CE" localSheetId="23" hidden="1">#REF!</definedName>
    <definedName name="_103__123Graph_EChart_1CE" localSheetId="25" hidden="1">#REF!</definedName>
    <definedName name="_103__123Graph_EChart_1CE" localSheetId="26" hidden="1">#REF!</definedName>
    <definedName name="_103__123Graph_EChart_1CE" localSheetId="2" hidden="1">#REF!</definedName>
    <definedName name="_103__123Graph_EChart_1CE" localSheetId="43" hidden="1">#REF!</definedName>
    <definedName name="_103__123Graph_EChart_1CE" localSheetId="44" hidden="1">#REF!</definedName>
    <definedName name="_103__123Graph_EChart_1CE" localSheetId="45" hidden="1">#REF!</definedName>
    <definedName name="_103__123Graph_EChart_1CE" localSheetId="46" hidden="1">#REF!</definedName>
    <definedName name="_103__123Graph_EChart_1CE" localSheetId="48" hidden="1">#REF!</definedName>
    <definedName name="_103__123Graph_EChart_1CE" localSheetId="49" hidden="1">#REF!</definedName>
    <definedName name="_103__123Graph_EChart_1CE" localSheetId="54" hidden="1">#REF!</definedName>
    <definedName name="_103__123Graph_EChart_1CE" localSheetId="66" hidden="1">#REF!</definedName>
    <definedName name="_103__123Graph_EChart_1CE" localSheetId="67" hidden="1">#REF!</definedName>
    <definedName name="_103__123Graph_EChart_1CE" localSheetId="70" hidden="1">#REF!</definedName>
    <definedName name="_103__123Graph_EChart_1CE" localSheetId="71" hidden="1">#REF!</definedName>
    <definedName name="_103__123Graph_EChart_1CE" localSheetId="72" hidden="1">#REF!</definedName>
    <definedName name="_103__123Graph_EChart_1CE" localSheetId="73" hidden="1">#REF!</definedName>
    <definedName name="_103__123Graph_EChart_1CE" localSheetId="76" hidden="1">#REF!</definedName>
    <definedName name="_103__123Graph_EChart_1CE" localSheetId="77" hidden="1">#REF!</definedName>
    <definedName name="_103__123Graph_EChart_1CE" localSheetId="78" hidden="1">#REF!</definedName>
    <definedName name="_103__123Graph_EChart_1CE" localSheetId="79" hidden="1">#REF!</definedName>
    <definedName name="_103__123Graph_EChart_1CE" localSheetId="82" hidden="1">#REF!</definedName>
    <definedName name="_103__123Graph_EChart_1CE" localSheetId="83" hidden="1">#REF!</definedName>
    <definedName name="_103__123Graph_EChart_1CE" localSheetId="84" hidden="1">#REF!</definedName>
    <definedName name="_103__123Graph_EChart_1CE" localSheetId="89" hidden="1">#REF!</definedName>
    <definedName name="_103__123Graph_EChart_1CE" localSheetId="90" hidden="1">#REF!</definedName>
    <definedName name="_103__123Graph_EChart_1CE" localSheetId="96" hidden="1">#REF!</definedName>
    <definedName name="_103__123Graph_EChart_1CE" localSheetId="97" hidden="1">#REF!</definedName>
    <definedName name="_103__123Graph_EChart_1CE" localSheetId="0" hidden="1">#REF!</definedName>
    <definedName name="_103__123Graph_EChart_1CE" hidden="1">#REF!</definedName>
    <definedName name="_103__FDSAUDITLINK__" localSheetId="106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21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22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23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07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25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26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28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29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30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66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67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68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74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02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03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04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05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8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9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23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25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26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2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36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37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38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43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44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45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47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54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55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56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66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67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70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71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72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73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74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75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76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77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78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79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82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83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84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89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90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96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97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0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9__123Graph_XCHART_10" localSheetId="106" hidden="1">#REF!</definedName>
    <definedName name="_1039__123Graph_XCHART_10" localSheetId="121" hidden="1">#REF!</definedName>
    <definedName name="_1039__123Graph_XCHART_10" localSheetId="122" hidden="1">#REF!</definedName>
    <definedName name="_1039__123Graph_XCHART_10" localSheetId="107" hidden="1">#REF!</definedName>
    <definedName name="_1039__123Graph_XCHART_10" localSheetId="125" hidden="1">#REF!</definedName>
    <definedName name="_1039__123Graph_XCHART_10" localSheetId="126" hidden="1">#REF!</definedName>
    <definedName name="_1039__123Graph_XCHART_10" localSheetId="128" hidden="1">#REF!</definedName>
    <definedName name="_1039__123Graph_XCHART_10" localSheetId="129" hidden="1">#REF!</definedName>
    <definedName name="_1039__123Graph_XCHART_10" localSheetId="130" hidden="1">#REF!</definedName>
    <definedName name="_1039__123Graph_XCHART_10" localSheetId="166" hidden="1">#REF!</definedName>
    <definedName name="_1039__123Graph_XCHART_10" localSheetId="26" hidden="1">#REF!</definedName>
    <definedName name="_1039__123Graph_XCHART_10" localSheetId="43" hidden="1">#REF!</definedName>
    <definedName name="_1039__123Graph_XCHART_10" localSheetId="44" hidden="1">#REF!</definedName>
    <definedName name="_1039__123Graph_XCHART_10" localSheetId="66" hidden="1">#REF!</definedName>
    <definedName name="_1039__123Graph_XCHART_10" localSheetId="67" hidden="1">#REF!</definedName>
    <definedName name="_1039__123Graph_XCHART_10" localSheetId="70" hidden="1">#REF!</definedName>
    <definedName name="_1039__123Graph_XCHART_10" localSheetId="71" hidden="1">#REF!</definedName>
    <definedName name="_1039__123Graph_XCHART_10" localSheetId="72" hidden="1">#REF!</definedName>
    <definedName name="_1039__123Graph_XCHART_10" localSheetId="73" hidden="1">#REF!</definedName>
    <definedName name="_1039__123Graph_XCHART_10" localSheetId="77" hidden="1">#REF!</definedName>
    <definedName name="_1039__123Graph_XCHART_10" localSheetId="78" hidden="1">#REF!</definedName>
    <definedName name="_1039__123Graph_XCHART_10" localSheetId="79" hidden="1">#REF!</definedName>
    <definedName name="_1039__123Graph_XCHART_10" localSheetId="82" hidden="1">#REF!</definedName>
    <definedName name="_1039__123Graph_XCHART_10" localSheetId="83" hidden="1">#REF!</definedName>
    <definedName name="_1039__123Graph_XCHART_10" localSheetId="84" hidden="1">#REF!</definedName>
    <definedName name="_1039__123Graph_XCHART_10" localSheetId="89" hidden="1">#REF!</definedName>
    <definedName name="_1039__123Graph_XCHART_10" localSheetId="90" hidden="1">#REF!</definedName>
    <definedName name="_1039__123Graph_XCHART_10" hidden="1">#REF!</definedName>
    <definedName name="_104__123Graph_ACHART_24" localSheetId="106" hidden="1">#REF!</definedName>
    <definedName name="_104__123Graph_ACHART_24" localSheetId="107" hidden="1">#REF!</definedName>
    <definedName name="_104__123Graph_ACHART_24" localSheetId="125" hidden="1">#REF!</definedName>
    <definedName name="_104__123Graph_ACHART_24" localSheetId="126" hidden="1">#REF!</definedName>
    <definedName name="_104__123Graph_ACHART_24" localSheetId="128" hidden="1">#REF!</definedName>
    <definedName name="_104__123Graph_ACHART_24" localSheetId="129" hidden="1">#REF!</definedName>
    <definedName name="_104__123Graph_ACHART_24" localSheetId="130" hidden="1">#REF!</definedName>
    <definedName name="_104__123Graph_ACHART_24" localSheetId="25" hidden="1">#REF!</definedName>
    <definedName name="_104__123Graph_ACHART_24" localSheetId="26" hidden="1">#REF!</definedName>
    <definedName name="_104__123Graph_ACHART_24" localSheetId="43" hidden="1">#REF!</definedName>
    <definedName name="_104__123Graph_ACHART_24" localSheetId="44" hidden="1">#REF!</definedName>
    <definedName name="_104__123Graph_ACHART_24" localSheetId="66" hidden="1">#REF!</definedName>
    <definedName name="_104__123Graph_ACHART_24" localSheetId="67" hidden="1">#REF!</definedName>
    <definedName name="_104__123Graph_ACHART_24" localSheetId="70" hidden="1">#REF!</definedName>
    <definedName name="_104__123Graph_ACHART_24" localSheetId="71" hidden="1">#REF!</definedName>
    <definedName name="_104__123Graph_ACHART_24" localSheetId="72" hidden="1">#REF!</definedName>
    <definedName name="_104__123Graph_ACHART_24" localSheetId="73" hidden="1">#REF!</definedName>
    <definedName name="_104__123Graph_ACHART_24" localSheetId="77" hidden="1">#REF!</definedName>
    <definedName name="_104__123Graph_ACHART_24" localSheetId="78" hidden="1">#REF!</definedName>
    <definedName name="_104__123Graph_ACHART_24" localSheetId="79" hidden="1">#REF!</definedName>
    <definedName name="_104__123Graph_ACHART_24" localSheetId="82" hidden="1">#REF!</definedName>
    <definedName name="_104__123Graph_ACHART_24" localSheetId="83" hidden="1">#REF!</definedName>
    <definedName name="_104__123Graph_ACHART_24" localSheetId="84" hidden="1">#REF!</definedName>
    <definedName name="_104__123Graph_ACHART_24" localSheetId="89" hidden="1">#REF!</definedName>
    <definedName name="_104__123Graph_ACHART_24" localSheetId="90" hidden="1">#REF!</definedName>
    <definedName name="_104__123Graph_ACHART_24" localSheetId="0" hidden="1">#REF!</definedName>
    <definedName name="_104__123Graph_ACHART_24" hidden="1">#REF!</definedName>
    <definedName name="_104__123Graph_BWB_ADJ_PRJ" localSheetId="106" hidden="1">#REF!</definedName>
    <definedName name="_104__123Graph_BWB_ADJ_PRJ" localSheetId="107" hidden="1">#REF!</definedName>
    <definedName name="_104__123Graph_BWB_ADJ_PRJ" localSheetId="125" hidden="1">#REF!</definedName>
    <definedName name="_104__123Graph_BWB_ADJ_PRJ" localSheetId="126" hidden="1">#REF!</definedName>
    <definedName name="_104__123Graph_BWB_ADJ_PRJ" localSheetId="128" hidden="1">#REF!</definedName>
    <definedName name="_104__123Graph_BWB_ADJ_PRJ" localSheetId="129" hidden="1">#REF!</definedName>
    <definedName name="_104__123Graph_BWB_ADJ_PRJ" localSheetId="130" hidden="1">#REF!</definedName>
    <definedName name="_104__123Graph_BWB_ADJ_PRJ" localSheetId="25" hidden="1">#REF!</definedName>
    <definedName name="_104__123Graph_BWB_ADJ_PRJ" localSheetId="26" hidden="1">#REF!</definedName>
    <definedName name="_104__123Graph_BWB_ADJ_PRJ" localSheetId="0" hidden="1">#REF!</definedName>
    <definedName name="_104__123Graph_BWB_ADJ_PRJ" hidden="1">#REF!</definedName>
    <definedName name="_104__123Graph_E07.T1_4_XREAL" hidden="1">#REF!</definedName>
    <definedName name="_104__123Graph_FChart_1B" localSheetId="106" hidden="1">#REF!</definedName>
    <definedName name="_104__123Graph_FChart_1B" localSheetId="121" hidden="1">#REF!</definedName>
    <definedName name="_104__123Graph_FChart_1B" localSheetId="122" hidden="1">#REF!</definedName>
    <definedName name="_104__123Graph_FChart_1B" localSheetId="107" hidden="1">#REF!</definedName>
    <definedName name="_104__123Graph_FChart_1B" localSheetId="125" hidden="1">#REF!</definedName>
    <definedName name="_104__123Graph_FChart_1B" localSheetId="126" hidden="1">#REF!</definedName>
    <definedName name="_104__123Graph_FChart_1B" localSheetId="128" hidden="1">#REF!</definedName>
    <definedName name="_104__123Graph_FChart_1B" localSheetId="129" hidden="1">#REF!</definedName>
    <definedName name="_104__123Graph_FChart_1B" localSheetId="130" hidden="1">#REF!</definedName>
    <definedName name="_104__123Graph_FChart_1B" localSheetId="166" hidden="1">#REF!</definedName>
    <definedName name="_104__123Graph_FChart_1B" localSheetId="102" hidden="1">#REF!</definedName>
    <definedName name="_104__123Graph_FChart_1B" localSheetId="103" hidden="1">#REF!</definedName>
    <definedName name="_104__123Graph_FChart_1B" localSheetId="104" hidden="1">#REF!</definedName>
    <definedName name="_104__123Graph_FChart_1B" localSheetId="105" hidden="1">#REF!</definedName>
    <definedName name="_104__123Graph_FChart_1B" localSheetId="11" hidden="1">#REF!</definedName>
    <definedName name="_104__123Graph_FChart_1B" localSheetId="18" hidden="1">#REF!</definedName>
    <definedName name="_104__123Graph_FChart_1B" localSheetId="19" hidden="1">#REF!</definedName>
    <definedName name="_104__123Graph_FChart_1B" localSheetId="23" hidden="1">#REF!</definedName>
    <definedName name="_104__123Graph_FChart_1B" localSheetId="25" hidden="1">#REF!</definedName>
    <definedName name="_104__123Graph_FChart_1B" localSheetId="26" hidden="1">#REF!</definedName>
    <definedName name="_104__123Graph_FChart_1B" localSheetId="2" hidden="1">#REF!</definedName>
    <definedName name="_104__123Graph_FChart_1B" localSheetId="43" hidden="1">#REF!</definedName>
    <definedName name="_104__123Graph_FChart_1B" localSheetId="44" hidden="1">#REF!</definedName>
    <definedName name="_104__123Graph_FChart_1B" localSheetId="45" hidden="1">#REF!</definedName>
    <definedName name="_104__123Graph_FChart_1B" localSheetId="46" hidden="1">#REF!</definedName>
    <definedName name="_104__123Graph_FChart_1B" localSheetId="48" hidden="1">#REF!</definedName>
    <definedName name="_104__123Graph_FChart_1B" localSheetId="49" hidden="1">#REF!</definedName>
    <definedName name="_104__123Graph_FChart_1B" localSheetId="54" hidden="1">#REF!</definedName>
    <definedName name="_104__123Graph_FChart_1B" localSheetId="66" hidden="1">#REF!</definedName>
    <definedName name="_104__123Graph_FChart_1B" localSheetId="67" hidden="1">#REF!</definedName>
    <definedName name="_104__123Graph_FChart_1B" localSheetId="70" hidden="1">#REF!</definedName>
    <definedName name="_104__123Graph_FChart_1B" localSheetId="71" hidden="1">#REF!</definedName>
    <definedName name="_104__123Graph_FChart_1B" localSheetId="72" hidden="1">#REF!</definedName>
    <definedName name="_104__123Graph_FChart_1B" localSheetId="73" hidden="1">#REF!</definedName>
    <definedName name="_104__123Graph_FChart_1B" localSheetId="76" hidden="1">#REF!</definedName>
    <definedName name="_104__123Graph_FChart_1B" localSheetId="77" hidden="1">#REF!</definedName>
    <definedName name="_104__123Graph_FChart_1B" localSheetId="78" hidden="1">#REF!</definedName>
    <definedName name="_104__123Graph_FChart_1B" localSheetId="79" hidden="1">#REF!</definedName>
    <definedName name="_104__123Graph_FChart_1B" localSheetId="82" hidden="1">#REF!</definedName>
    <definedName name="_104__123Graph_FChart_1B" localSheetId="83" hidden="1">#REF!</definedName>
    <definedName name="_104__123Graph_FChart_1B" localSheetId="84" hidden="1">#REF!</definedName>
    <definedName name="_104__123Graph_FChart_1B" localSheetId="89" hidden="1">#REF!</definedName>
    <definedName name="_104__123Graph_FChart_1B" localSheetId="90" hidden="1">#REF!</definedName>
    <definedName name="_104__123Graph_FChart_1B" localSheetId="96" hidden="1">#REF!</definedName>
    <definedName name="_104__123Graph_FChart_1B" localSheetId="97" hidden="1">#REF!</definedName>
    <definedName name="_104__123Graph_FChart_1B" localSheetId="0" hidden="1">#REF!</definedName>
    <definedName name="_104__123Graph_FChart_1B" hidden="1">#REF!</definedName>
    <definedName name="_104__FDSAUDITLINK__" localSheetId="106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21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22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23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07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25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26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28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29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30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66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67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68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74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02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03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04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05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8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9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23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25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26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2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36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37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38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43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44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45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47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54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55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56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66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67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70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71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72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73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74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75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76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77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78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79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82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83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84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89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90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96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97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0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5__123Graph_ACHART_25" localSheetId="106" hidden="1">#REF!</definedName>
    <definedName name="_105__123Graph_ACHART_25" localSheetId="107" hidden="1">#REF!</definedName>
    <definedName name="_105__123Graph_ACHART_25" localSheetId="125" hidden="1">#REF!</definedName>
    <definedName name="_105__123Graph_ACHART_25" localSheetId="126" hidden="1">#REF!</definedName>
    <definedName name="_105__123Graph_ACHART_25" localSheetId="128" hidden="1">#REF!</definedName>
    <definedName name="_105__123Graph_ACHART_25" localSheetId="129" hidden="1">#REF!</definedName>
    <definedName name="_105__123Graph_ACHART_25" localSheetId="130" hidden="1">#REF!</definedName>
    <definedName name="_105__123Graph_ACHART_25" localSheetId="25" hidden="1">#REF!</definedName>
    <definedName name="_105__123Graph_ACHART_25" localSheetId="26" hidden="1">#REF!</definedName>
    <definedName name="_105__123Graph_ACHART_25" localSheetId="43" hidden="1">#REF!</definedName>
    <definedName name="_105__123Graph_ACHART_25" localSheetId="44" hidden="1">#REF!</definedName>
    <definedName name="_105__123Graph_ACHART_25" localSheetId="66" hidden="1">#REF!</definedName>
    <definedName name="_105__123Graph_ACHART_25" localSheetId="67" hidden="1">#REF!</definedName>
    <definedName name="_105__123Graph_ACHART_25" localSheetId="70" hidden="1">#REF!</definedName>
    <definedName name="_105__123Graph_ACHART_25" localSheetId="71" hidden="1">#REF!</definedName>
    <definedName name="_105__123Graph_ACHART_25" localSheetId="72" hidden="1">#REF!</definedName>
    <definedName name="_105__123Graph_ACHART_25" localSheetId="73" hidden="1">#REF!</definedName>
    <definedName name="_105__123Graph_ACHART_25" localSheetId="77" hidden="1">#REF!</definedName>
    <definedName name="_105__123Graph_ACHART_25" localSheetId="78" hidden="1">#REF!</definedName>
    <definedName name="_105__123Graph_ACHART_25" localSheetId="79" hidden="1">#REF!</definedName>
    <definedName name="_105__123Graph_ACHART_25" localSheetId="82" hidden="1">#REF!</definedName>
    <definedName name="_105__123Graph_ACHART_25" localSheetId="83" hidden="1">#REF!</definedName>
    <definedName name="_105__123Graph_ACHART_25" localSheetId="84" hidden="1">#REF!</definedName>
    <definedName name="_105__123Graph_ACHART_25" localSheetId="89" hidden="1">#REF!</definedName>
    <definedName name="_105__123Graph_ACHART_25" localSheetId="90" hidden="1">#REF!</definedName>
    <definedName name="_105__123Graph_ACHART_25" localSheetId="0" hidden="1">#REF!</definedName>
    <definedName name="_105__123Graph_ACHART_25" hidden="1">#REF!</definedName>
    <definedName name="_105__123Graph_CMIMPMA_0" localSheetId="106" hidden="1">#REF!</definedName>
    <definedName name="_105__123Graph_CMIMPMA_0" localSheetId="121" hidden="1">#REF!</definedName>
    <definedName name="_105__123Graph_CMIMPMA_0" localSheetId="122" hidden="1">#REF!</definedName>
    <definedName name="_105__123Graph_CMIMPMA_0" localSheetId="107" hidden="1">#REF!</definedName>
    <definedName name="_105__123Graph_CMIMPMA_0" localSheetId="125" hidden="1">#REF!</definedName>
    <definedName name="_105__123Graph_CMIMPMA_0" localSheetId="126" hidden="1">#REF!</definedName>
    <definedName name="_105__123Graph_CMIMPMA_0" localSheetId="128" hidden="1">#REF!</definedName>
    <definedName name="_105__123Graph_CMIMPMA_0" localSheetId="129" hidden="1">#REF!</definedName>
    <definedName name="_105__123Graph_CMIMPMA_0" localSheetId="130" hidden="1">#REF!</definedName>
    <definedName name="_105__123Graph_CMIMPMA_0" localSheetId="166" hidden="1">#REF!</definedName>
    <definedName name="_105__123Graph_CMIMPMA_0" localSheetId="102" hidden="1">#REF!</definedName>
    <definedName name="_105__123Graph_CMIMPMA_0" localSheetId="103" hidden="1">#REF!</definedName>
    <definedName name="_105__123Graph_CMIMPMA_0" localSheetId="104" hidden="1">#REF!</definedName>
    <definedName name="_105__123Graph_CMIMPMA_0" localSheetId="105" hidden="1">#REF!</definedName>
    <definedName name="_105__123Graph_CMIMPMA_0" localSheetId="11" hidden="1">#REF!</definedName>
    <definedName name="_105__123Graph_CMIMPMA_0" localSheetId="96" hidden="1">#REF!</definedName>
    <definedName name="_105__123Graph_CMIMPMA_0" localSheetId="97" hidden="1">#REF!</definedName>
    <definedName name="_105__123Graph_CMIMPMA_0" hidden="1">#REF!</definedName>
    <definedName name="_105__FDSAUDITLINK__" localSheetId="106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21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22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23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07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25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26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28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29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30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66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67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68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74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02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03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04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05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8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9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23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25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26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2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36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37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38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43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44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45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47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54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55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56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66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67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70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71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72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73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74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75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76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77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78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79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82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83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84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89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90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96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97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0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5__123Graph_XCHART_11" localSheetId="106" hidden="1">#REF!</definedName>
    <definedName name="_1055__123Graph_XCHART_11" localSheetId="121" hidden="1">#REF!</definedName>
    <definedName name="_1055__123Graph_XCHART_11" localSheetId="122" hidden="1">#REF!</definedName>
    <definedName name="_1055__123Graph_XCHART_11" localSheetId="107" hidden="1">#REF!</definedName>
    <definedName name="_1055__123Graph_XCHART_11" localSheetId="125" hidden="1">#REF!</definedName>
    <definedName name="_1055__123Graph_XCHART_11" localSheetId="126" hidden="1">#REF!</definedName>
    <definedName name="_1055__123Graph_XCHART_11" localSheetId="128" hidden="1">#REF!</definedName>
    <definedName name="_1055__123Graph_XCHART_11" localSheetId="129" hidden="1">#REF!</definedName>
    <definedName name="_1055__123Graph_XCHART_11" localSheetId="130" hidden="1">#REF!</definedName>
    <definedName name="_1055__123Graph_XCHART_11" localSheetId="166" hidden="1">#REF!</definedName>
    <definedName name="_1055__123Graph_XCHART_11" localSheetId="26" hidden="1">#REF!</definedName>
    <definedName name="_1055__123Graph_XCHART_11" localSheetId="43" hidden="1">#REF!</definedName>
    <definedName name="_1055__123Graph_XCHART_11" localSheetId="44" hidden="1">#REF!</definedName>
    <definedName name="_1055__123Graph_XCHART_11" localSheetId="66" hidden="1">#REF!</definedName>
    <definedName name="_1055__123Graph_XCHART_11" localSheetId="67" hidden="1">#REF!</definedName>
    <definedName name="_1055__123Graph_XCHART_11" localSheetId="70" hidden="1">#REF!</definedName>
    <definedName name="_1055__123Graph_XCHART_11" localSheetId="71" hidden="1">#REF!</definedName>
    <definedName name="_1055__123Graph_XCHART_11" localSheetId="72" hidden="1">#REF!</definedName>
    <definedName name="_1055__123Graph_XCHART_11" localSheetId="73" hidden="1">#REF!</definedName>
    <definedName name="_1055__123Graph_XCHART_11" localSheetId="77" hidden="1">#REF!</definedName>
    <definedName name="_1055__123Graph_XCHART_11" localSheetId="78" hidden="1">#REF!</definedName>
    <definedName name="_1055__123Graph_XCHART_11" localSheetId="79" hidden="1">#REF!</definedName>
    <definedName name="_1055__123Graph_XCHART_11" localSheetId="82" hidden="1">#REF!</definedName>
    <definedName name="_1055__123Graph_XCHART_11" localSheetId="83" hidden="1">#REF!</definedName>
    <definedName name="_1055__123Graph_XCHART_11" localSheetId="84" hidden="1">#REF!</definedName>
    <definedName name="_1055__123Graph_XCHART_11" localSheetId="89" hidden="1">#REF!</definedName>
    <definedName name="_1055__123Graph_XCHART_11" localSheetId="90" hidden="1">#REF!</definedName>
    <definedName name="_1055__123Graph_XCHART_11" hidden="1">#REF!</definedName>
    <definedName name="_106__123Graph_ACHART_26" localSheetId="106" hidden="1">#REF!</definedName>
    <definedName name="_106__123Graph_ACHART_26" localSheetId="107" hidden="1">#REF!</definedName>
    <definedName name="_106__123Graph_ACHART_26" localSheetId="125" hidden="1">#REF!</definedName>
    <definedName name="_106__123Graph_ACHART_26" localSheetId="126" hidden="1">#REF!</definedName>
    <definedName name="_106__123Graph_ACHART_26" localSheetId="128" hidden="1">#REF!</definedName>
    <definedName name="_106__123Graph_ACHART_26" localSheetId="129" hidden="1">#REF!</definedName>
    <definedName name="_106__123Graph_ACHART_26" localSheetId="130" hidden="1">#REF!</definedName>
    <definedName name="_106__123Graph_ACHART_26" localSheetId="25" hidden="1">#REF!</definedName>
    <definedName name="_106__123Graph_ACHART_26" localSheetId="26" hidden="1">#REF!</definedName>
    <definedName name="_106__123Graph_ACHART_26" localSheetId="43" hidden="1">#REF!</definedName>
    <definedName name="_106__123Graph_ACHART_26" localSheetId="44" hidden="1">#REF!</definedName>
    <definedName name="_106__123Graph_ACHART_26" localSheetId="66" hidden="1">#REF!</definedName>
    <definedName name="_106__123Graph_ACHART_26" localSheetId="67" hidden="1">#REF!</definedName>
    <definedName name="_106__123Graph_ACHART_26" localSheetId="70" hidden="1">#REF!</definedName>
    <definedName name="_106__123Graph_ACHART_26" localSheetId="71" hidden="1">#REF!</definedName>
    <definedName name="_106__123Graph_ACHART_26" localSheetId="72" hidden="1">#REF!</definedName>
    <definedName name="_106__123Graph_ACHART_26" localSheetId="73" hidden="1">#REF!</definedName>
    <definedName name="_106__123Graph_ACHART_26" localSheetId="77" hidden="1">#REF!</definedName>
    <definedName name="_106__123Graph_ACHART_26" localSheetId="78" hidden="1">#REF!</definedName>
    <definedName name="_106__123Graph_ACHART_26" localSheetId="79" hidden="1">#REF!</definedName>
    <definedName name="_106__123Graph_ACHART_26" localSheetId="82" hidden="1">#REF!</definedName>
    <definedName name="_106__123Graph_ACHART_26" localSheetId="83" hidden="1">#REF!</definedName>
    <definedName name="_106__123Graph_ACHART_26" localSheetId="84" hidden="1">#REF!</definedName>
    <definedName name="_106__123Graph_ACHART_26" localSheetId="89" hidden="1">#REF!</definedName>
    <definedName name="_106__123Graph_ACHART_26" localSheetId="90" hidden="1">#REF!</definedName>
    <definedName name="_106__123Graph_ACHART_26" localSheetId="0" hidden="1">#REF!</definedName>
    <definedName name="_106__123Graph_ACHART_26" hidden="1">#REF!</definedName>
    <definedName name="_106__123Graph_E08.T1_4_MREAL" hidden="1">#REF!</definedName>
    <definedName name="_106__FDSAUDITLINK__" localSheetId="106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21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22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23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07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25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26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28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29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30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66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67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68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74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02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03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04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05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8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9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23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25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26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2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36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37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38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43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44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45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47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54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55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56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66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67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70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71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72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73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74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75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76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77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78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79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82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83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84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89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90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96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97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0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7__123Graph_ACHART_27" localSheetId="106" hidden="1">#REF!</definedName>
    <definedName name="_107__123Graph_ACHART_27" localSheetId="107" hidden="1">#REF!</definedName>
    <definedName name="_107__123Graph_ACHART_27" localSheetId="125" hidden="1">#REF!</definedName>
    <definedName name="_107__123Graph_ACHART_27" localSheetId="126" hidden="1">#REF!</definedName>
    <definedName name="_107__123Graph_ACHART_27" localSheetId="128" hidden="1">#REF!</definedName>
    <definedName name="_107__123Graph_ACHART_27" localSheetId="129" hidden="1">#REF!</definedName>
    <definedName name="_107__123Graph_ACHART_27" localSheetId="130" hidden="1">#REF!</definedName>
    <definedName name="_107__123Graph_ACHART_27" localSheetId="25" hidden="1">#REF!</definedName>
    <definedName name="_107__123Graph_ACHART_27" localSheetId="26" hidden="1">#REF!</definedName>
    <definedName name="_107__123Graph_ACHART_27" localSheetId="43" hidden="1">#REF!</definedName>
    <definedName name="_107__123Graph_ACHART_27" localSheetId="44" hidden="1">#REF!</definedName>
    <definedName name="_107__123Graph_ACHART_27" localSheetId="66" hidden="1">#REF!</definedName>
    <definedName name="_107__123Graph_ACHART_27" localSheetId="67" hidden="1">#REF!</definedName>
    <definedName name="_107__123Graph_ACHART_27" localSheetId="70" hidden="1">#REF!</definedName>
    <definedName name="_107__123Graph_ACHART_27" localSheetId="71" hidden="1">#REF!</definedName>
    <definedName name="_107__123Graph_ACHART_27" localSheetId="72" hidden="1">#REF!</definedName>
    <definedName name="_107__123Graph_ACHART_27" localSheetId="73" hidden="1">#REF!</definedName>
    <definedName name="_107__123Graph_ACHART_27" localSheetId="77" hidden="1">#REF!</definedName>
    <definedName name="_107__123Graph_ACHART_27" localSheetId="78" hidden="1">#REF!</definedName>
    <definedName name="_107__123Graph_ACHART_27" localSheetId="79" hidden="1">#REF!</definedName>
    <definedName name="_107__123Graph_ACHART_27" localSheetId="82" hidden="1">#REF!</definedName>
    <definedName name="_107__123Graph_ACHART_27" localSheetId="83" hidden="1">#REF!</definedName>
    <definedName name="_107__123Graph_ACHART_27" localSheetId="84" hidden="1">#REF!</definedName>
    <definedName name="_107__123Graph_ACHART_27" localSheetId="89" hidden="1">#REF!</definedName>
    <definedName name="_107__123Graph_ACHART_27" localSheetId="90" hidden="1">#REF!</definedName>
    <definedName name="_107__123Graph_ACHART_27" localSheetId="0" hidden="1">#REF!</definedName>
    <definedName name="_107__123Graph_ACHART_27" hidden="1">#REF!</definedName>
    <definedName name="_107__FDSAUDITLINK__" localSheetId="106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21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22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23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07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25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26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28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29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30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66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67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68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74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02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03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04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05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8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9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23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25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26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2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36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37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38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43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44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45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47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54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55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56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66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67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70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71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72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73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74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75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76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77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78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79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82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83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84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89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90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96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97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0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1__123Graph_XCHART_13" localSheetId="106" hidden="1">#REF!</definedName>
    <definedName name="_1071__123Graph_XCHART_13" localSheetId="121" hidden="1">#REF!</definedName>
    <definedName name="_1071__123Graph_XCHART_13" localSheetId="122" hidden="1">#REF!</definedName>
    <definedName name="_1071__123Graph_XCHART_13" localSheetId="107" hidden="1">#REF!</definedName>
    <definedName name="_1071__123Graph_XCHART_13" localSheetId="125" hidden="1">#REF!</definedName>
    <definedName name="_1071__123Graph_XCHART_13" localSheetId="126" hidden="1">#REF!</definedName>
    <definedName name="_1071__123Graph_XCHART_13" localSheetId="128" hidden="1">#REF!</definedName>
    <definedName name="_1071__123Graph_XCHART_13" localSheetId="129" hidden="1">#REF!</definedName>
    <definedName name="_1071__123Graph_XCHART_13" localSheetId="130" hidden="1">#REF!</definedName>
    <definedName name="_1071__123Graph_XCHART_13" localSheetId="166" hidden="1">#REF!</definedName>
    <definedName name="_1071__123Graph_XCHART_13" localSheetId="26" hidden="1">#REF!</definedName>
    <definedName name="_1071__123Graph_XCHART_13" localSheetId="43" hidden="1">#REF!</definedName>
    <definedName name="_1071__123Graph_XCHART_13" localSheetId="44" hidden="1">#REF!</definedName>
    <definedName name="_1071__123Graph_XCHART_13" localSheetId="66" hidden="1">#REF!</definedName>
    <definedName name="_1071__123Graph_XCHART_13" localSheetId="67" hidden="1">#REF!</definedName>
    <definedName name="_1071__123Graph_XCHART_13" localSheetId="70" hidden="1">#REF!</definedName>
    <definedName name="_1071__123Graph_XCHART_13" localSheetId="71" hidden="1">#REF!</definedName>
    <definedName name="_1071__123Graph_XCHART_13" localSheetId="72" hidden="1">#REF!</definedName>
    <definedName name="_1071__123Graph_XCHART_13" localSheetId="73" hidden="1">#REF!</definedName>
    <definedName name="_1071__123Graph_XCHART_13" localSheetId="77" hidden="1">#REF!</definedName>
    <definedName name="_1071__123Graph_XCHART_13" localSheetId="78" hidden="1">#REF!</definedName>
    <definedName name="_1071__123Graph_XCHART_13" localSheetId="79" hidden="1">#REF!</definedName>
    <definedName name="_1071__123Graph_XCHART_13" localSheetId="82" hidden="1">#REF!</definedName>
    <definedName name="_1071__123Graph_XCHART_13" localSheetId="83" hidden="1">#REF!</definedName>
    <definedName name="_1071__123Graph_XCHART_13" localSheetId="84" hidden="1">#REF!</definedName>
    <definedName name="_1071__123Graph_XCHART_13" localSheetId="89" hidden="1">#REF!</definedName>
    <definedName name="_1071__123Graph_XCHART_13" localSheetId="90" hidden="1">#REF!</definedName>
    <definedName name="_1071__123Graph_XCHART_13" hidden="1">#REF!</definedName>
    <definedName name="_1072__123Graph_XCHART_14" localSheetId="106" hidden="1">#REF!</definedName>
    <definedName name="_1072__123Graph_XCHART_14" localSheetId="107" hidden="1">#REF!</definedName>
    <definedName name="_1072__123Graph_XCHART_14" localSheetId="125" hidden="1">#REF!</definedName>
    <definedName name="_1072__123Graph_XCHART_14" localSheetId="126" hidden="1">#REF!</definedName>
    <definedName name="_1072__123Graph_XCHART_14" localSheetId="128" hidden="1">#REF!</definedName>
    <definedName name="_1072__123Graph_XCHART_14" localSheetId="129" hidden="1">#REF!</definedName>
    <definedName name="_1072__123Graph_XCHART_14" localSheetId="130" hidden="1">#REF!</definedName>
    <definedName name="_1072__123Graph_XCHART_14" localSheetId="25" hidden="1">#REF!</definedName>
    <definedName name="_1072__123Graph_XCHART_14" localSheetId="26" hidden="1">#REF!</definedName>
    <definedName name="_1072__123Graph_XCHART_14" localSheetId="43" hidden="1">#REF!</definedName>
    <definedName name="_1072__123Graph_XCHART_14" localSheetId="44" hidden="1">#REF!</definedName>
    <definedName name="_1072__123Graph_XCHART_14" localSheetId="66" hidden="1">#REF!</definedName>
    <definedName name="_1072__123Graph_XCHART_14" localSheetId="67" hidden="1">#REF!</definedName>
    <definedName name="_1072__123Graph_XCHART_14" localSheetId="70" hidden="1">#REF!</definedName>
    <definedName name="_1072__123Graph_XCHART_14" localSheetId="71" hidden="1">#REF!</definedName>
    <definedName name="_1072__123Graph_XCHART_14" localSheetId="72" hidden="1">#REF!</definedName>
    <definedName name="_1072__123Graph_XCHART_14" localSheetId="73" hidden="1">#REF!</definedName>
    <definedName name="_1072__123Graph_XCHART_14" localSheetId="77" hidden="1">#REF!</definedName>
    <definedName name="_1072__123Graph_XCHART_14" localSheetId="78" hidden="1">#REF!</definedName>
    <definedName name="_1072__123Graph_XCHART_14" localSheetId="79" hidden="1">#REF!</definedName>
    <definedName name="_1072__123Graph_XCHART_14" localSheetId="82" hidden="1">#REF!</definedName>
    <definedName name="_1072__123Graph_XCHART_14" localSheetId="83" hidden="1">#REF!</definedName>
    <definedName name="_1072__123Graph_XCHART_14" localSheetId="84" hidden="1">#REF!</definedName>
    <definedName name="_1072__123Graph_XCHART_14" localSheetId="89" hidden="1">#REF!</definedName>
    <definedName name="_1072__123Graph_XCHART_14" localSheetId="90" hidden="1">#REF!</definedName>
    <definedName name="_1072__123Graph_XCHART_14" localSheetId="0" hidden="1">#REF!</definedName>
    <definedName name="_1072__123Graph_XCHART_14" hidden="1">#REF!</definedName>
    <definedName name="_1073__123Graph_XCHART_18" localSheetId="106" hidden="1">#REF!</definedName>
    <definedName name="_1073__123Graph_XCHART_18" localSheetId="107" hidden="1">#REF!</definedName>
    <definedName name="_1073__123Graph_XCHART_18" localSheetId="125" hidden="1">#REF!</definedName>
    <definedName name="_1073__123Graph_XCHART_18" localSheetId="126" hidden="1">#REF!</definedName>
    <definedName name="_1073__123Graph_XCHART_18" localSheetId="128" hidden="1">#REF!</definedName>
    <definedName name="_1073__123Graph_XCHART_18" localSheetId="129" hidden="1">#REF!</definedName>
    <definedName name="_1073__123Graph_XCHART_18" localSheetId="130" hidden="1">#REF!</definedName>
    <definedName name="_1073__123Graph_XCHART_18" localSheetId="25" hidden="1">#REF!</definedName>
    <definedName name="_1073__123Graph_XCHART_18" localSheetId="26" hidden="1">#REF!</definedName>
    <definedName name="_1073__123Graph_XCHART_18" localSheetId="43" hidden="1">#REF!</definedName>
    <definedName name="_1073__123Graph_XCHART_18" localSheetId="44" hidden="1">#REF!</definedName>
    <definedName name="_1073__123Graph_XCHART_18" localSheetId="66" hidden="1">#REF!</definedName>
    <definedName name="_1073__123Graph_XCHART_18" localSheetId="67" hidden="1">#REF!</definedName>
    <definedName name="_1073__123Graph_XCHART_18" localSheetId="70" hidden="1">#REF!</definedName>
    <definedName name="_1073__123Graph_XCHART_18" localSheetId="71" hidden="1">#REF!</definedName>
    <definedName name="_1073__123Graph_XCHART_18" localSheetId="72" hidden="1">#REF!</definedName>
    <definedName name="_1073__123Graph_XCHART_18" localSheetId="73" hidden="1">#REF!</definedName>
    <definedName name="_1073__123Graph_XCHART_18" localSheetId="77" hidden="1">#REF!</definedName>
    <definedName name="_1073__123Graph_XCHART_18" localSheetId="78" hidden="1">#REF!</definedName>
    <definedName name="_1073__123Graph_XCHART_18" localSheetId="79" hidden="1">#REF!</definedName>
    <definedName name="_1073__123Graph_XCHART_18" localSheetId="82" hidden="1">#REF!</definedName>
    <definedName name="_1073__123Graph_XCHART_18" localSheetId="83" hidden="1">#REF!</definedName>
    <definedName name="_1073__123Graph_XCHART_18" localSheetId="84" hidden="1">#REF!</definedName>
    <definedName name="_1073__123Graph_XCHART_18" localSheetId="89" hidden="1">#REF!</definedName>
    <definedName name="_1073__123Graph_XCHART_18" localSheetId="90" hidden="1">#REF!</definedName>
    <definedName name="_1073__123Graph_XCHART_18" localSheetId="0" hidden="1">#REF!</definedName>
    <definedName name="_1073__123Graph_XCHART_18" hidden="1">#REF!</definedName>
    <definedName name="_1074__123Graph_XCHART_19" localSheetId="106" hidden="1">#REF!</definedName>
    <definedName name="_1074__123Graph_XCHART_19" localSheetId="107" hidden="1">#REF!</definedName>
    <definedName name="_1074__123Graph_XCHART_19" localSheetId="125" hidden="1">#REF!</definedName>
    <definedName name="_1074__123Graph_XCHART_19" localSheetId="126" hidden="1">#REF!</definedName>
    <definedName name="_1074__123Graph_XCHART_19" localSheetId="128" hidden="1">#REF!</definedName>
    <definedName name="_1074__123Graph_XCHART_19" localSheetId="129" hidden="1">#REF!</definedName>
    <definedName name="_1074__123Graph_XCHART_19" localSheetId="130" hidden="1">#REF!</definedName>
    <definedName name="_1074__123Graph_XCHART_19" localSheetId="25" hidden="1">#REF!</definedName>
    <definedName name="_1074__123Graph_XCHART_19" localSheetId="26" hidden="1">#REF!</definedName>
    <definedName name="_1074__123Graph_XCHART_19" localSheetId="43" hidden="1">#REF!</definedName>
    <definedName name="_1074__123Graph_XCHART_19" localSheetId="44" hidden="1">#REF!</definedName>
    <definedName name="_1074__123Graph_XCHART_19" localSheetId="66" hidden="1">#REF!</definedName>
    <definedName name="_1074__123Graph_XCHART_19" localSheetId="67" hidden="1">#REF!</definedName>
    <definedName name="_1074__123Graph_XCHART_19" localSheetId="70" hidden="1">#REF!</definedName>
    <definedName name="_1074__123Graph_XCHART_19" localSheetId="71" hidden="1">#REF!</definedName>
    <definedName name="_1074__123Graph_XCHART_19" localSheetId="72" hidden="1">#REF!</definedName>
    <definedName name="_1074__123Graph_XCHART_19" localSheetId="73" hidden="1">#REF!</definedName>
    <definedName name="_1074__123Graph_XCHART_19" localSheetId="77" hidden="1">#REF!</definedName>
    <definedName name="_1074__123Graph_XCHART_19" localSheetId="78" hidden="1">#REF!</definedName>
    <definedName name="_1074__123Graph_XCHART_19" localSheetId="79" hidden="1">#REF!</definedName>
    <definedName name="_1074__123Graph_XCHART_19" localSheetId="82" hidden="1">#REF!</definedName>
    <definedName name="_1074__123Graph_XCHART_19" localSheetId="83" hidden="1">#REF!</definedName>
    <definedName name="_1074__123Graph_XCHART_19" localSheetId="84" hidden="1">#REF!</definedName>
    <definedName name="_1074__123Graph_XCHART_19" localSheetId="89" hidden="1">#REF!</definedName>
    <definedName name="_1074__123Graph_XCHART_19" localSheetId="90" hidden="1">#REF!</definedName>
    <definedName name="_1074__123Graph_XCHART_19" localSheetId="0" hidden="1">#REF!</definedName>
    <definedName name="_1074__123Graph_XCHART_19" hidden="1">#REF!</definedName>
    <definedName name="_108__123Graph_ACHART_28" localSheetId="106" hidden="1">#REF!</definedName>
    <definedName name="_108__123Graph_ACHART_28" localSheetId="107" hidden="1">#REF!</definedName>
    <definedName name="_108__123Graph_ACHART_28" localSheetId="125" hidden="1">#REF!</definedName>
    <definedName name="_108__123Graph_ACHART_28" localSheetId="126" hidden="1">#REF!</definedName>
    <definedName name="_108__123Graph_ACHART_28" localSheetId="128" hidden="1">#REF!</definedName>
    <definedName name="_108__123Graph_ACHART_28" localSheetId="129" hidden="1">#REF!</definedName>
    <definedName name="_108__123Graph_ACHART_28" localSheetId="130" hidden="1">#REF!</definedName>
    <definedName name="_108__123Graph_ACHART_28" localSheetId="25" hidden="1">#REF!</definedName>
    <definedName name="_108__123Graph_ACHART_28" localSheetId="26" hidden="1">#REF!</definedName>
    <definedName name="_108__123Graph_ACHART_28" localSheetId="43" hidden="1">#REF!</definedName>
    <definedName name="_108__123Graph_ACHART_28" localSheetId="44" hidden="1">#REF!</definedName>
    <definedName name="_108__123Graph_ACHART_28" localSheetId="66" hidden="1">#REF!</definedName>
    <definedName name="_108__123Graph_ACHART_28" localSheetId="67" hidden="1">#REF!</definedName>
    <definedName name="_108__123Graph_ACHART_28" localSheetId="70" hidden="1">#REF!</definedName>
    <definedName name="_108__123Graph_ACHART_28" localSheetId="71" hidden="1">#REF!</definedName>
    <definedName name="_108__123Graph_ACHART_28" localSheetId="72" hidden="1">#REF!</definedName>
    <definedName name="_108__123Graph_ACHART_28" localSheetId="73" hidden="1">#REF!</definedName>
    <definedName name="_108__123Graph_ACHART_28" localSheetId="77" hidden="1">#REF!</definedName>
    <definedName name="_108__123Graph_ACHART_28" localSheetId="78" hidden="1">#REF!</definedName>
    <definedName name="_108__123Graph_ACHART_28" localSheetId="79" hidden="1">#REF!</definedName>
    <definedName name="_108__123Graph_ACHART_28" localSheetId="82" hidden="1">#REF!</definedName>
    <definedName name="_108__123Graph_ACHART_28" localSheetId="83" hidden="1">#REF!</definedName>
    <definedName name="_108__123Graph_ACHART_28" localSheetId="84" hidden="1">#REF!</definedName>
    <definedName name="_108__123Graph_ACHART_28" localSheetId="89" hidden="1">#REF!</definedName>
    <definedName name="_108__123Graph_ACHART_28" localSheetId="90" hidden="1">#REF!</definedName>
    <definedName name="_108__123Graph_ACHART_28" localSheetId="0" hidden="1">#REF!</definedName>
    <definedName name="_108__123Graph_ACHART_28" hidden="1">#REF!</definedName>
    <definedName name="_108__123Graph_F01.T1_1_DNREAL" hidden="1">#REF!</definedName>
    <definedName name="_108__FDSAUDITLINK__" localSheetId="106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21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22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23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07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25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26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28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29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30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66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67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68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74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02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03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04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05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8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9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23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25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26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2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36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37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38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43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44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45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47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54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55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56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66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67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70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71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72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73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74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75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76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77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78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79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82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83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84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89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90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96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97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0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9__123Graph_ACHART_29" localSheetId="106" hidden="1">#REF!</definedName>
    <definedName name="_109__123Graph_ACHART_29" localSheetId="107" hidden="1">#REF!</definedName>
    <definedName name="_109__123Graph_ACHART_29" localSheetId="125" hidden="1">#REF!</definedName>
    <definedName name="_109__123Graph_ACHART_29" localSheetId="126" hidden="1">#REF!</definedName>
    <definedName name="_109__123Graph_ACHART_29" localSheetId="128" hidden="1">#REF!</definedName>
    <definedName name="_109__123Graph_ACHART_29" localSheetId="129" hidden="1">#REF!</definedName>
    <definedName name="_109__123Graph_ACHART_29" localSheetId="130" hidden="1">#REF!</definedName>
    <definedName name="_109__123Graph_ACHART_29" localSheetId="25" hidden="1">#REF!</definedName>
    <definedName name="_109__123Graph_ACHART_29" localSheetId="26" hidden="1">#REF!</definedName>
    <definedName name="_109__123Graph_ACHART_29" localSheetId="43" hidden="1">#REF!</definedName>
    <definedName name="_109__123Graph_ACHART_29" localSheetId="44" hidden="1">#REF!</definedName>
    <definedName name="_109__123Graph_ACHART_29" localSheetId="66" hidden="1">#REF!</definedName>
    <definedName name="_109__123Graph_ACHART_29" localSheetId="67" hidden="1">#REF!</definedName>
    <definedName name="_109__123Graph_ACHART_29" localSheetId="70" hidden="1">#REF!</definedName>
    <definedName name="_109__123Graph_ACHART_29" localSheetId="71" hidden="1">#REF!</definedName>
    <definedName name="_109__123Graph_ACHART_29" localSheetId="72" hidden="1">#REF!</definedName>
    <definedName name="_109__123Graph_ACHART_29" localSheetId="73" hidden="1">#REF!</definedName>
    <definedName name="_109__123Graph_ACHART_29" localSheetId="77" hidden="1">#REF!</definedName>
    <definedName name="_109__123Graph_ACHART_29" localSheetId="78" hidden="1">#REF!</definedName>
    <definedName name="_109__123Graph_ACHART_29" localSheetId="79" hidden="1">#REF!</definedName>
    <definedName name="_109__123Graph_ACHART_29" localSheetId="82" hidden="1">#REF!</definedName>
    <definedName name="_109__123Graph_ACHART_29" localSheetId="83" hidden="1">#REF!</definedName>
    <definedName name="_109__123Graph_ACHART_29" localSheetId="84" hidden="1">#REF!</definedName>
    <definedName name="_109__123Graph_ACHART_29" localSheetId="89" hidden="1">#REF!</definedName>
    <definedName name="_109__123Graph_ACHART_29" localSheetId="90" hidden="1">#REF!</definedName>
    <definedName name="_109__123Graph_ACHART_29" localSheetId="0" hidden="1">#REF!</definedName>
    <definedName name="_109__123Graph_ACHART_29" hidden="1">#REF!</definedName>
    <definedName name="_109__FDSAUDITLINK__" localSheetId="106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21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22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23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07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25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26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28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29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30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66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67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68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74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02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03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04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05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8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9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23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25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26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2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36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37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38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43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44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45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47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54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55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56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66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67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70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71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72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73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74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75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76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77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78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79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82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83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84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89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90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96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97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0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0__123Graph_XCHART_2" localSheetId="106" hidden="1">#REF!</definedName>
    <definedName name="_1090__123Graph_XCHART_2" localSheetId="121" hidden="1">#REF!</definedName>
    <definedName name="_1090__123Graph_XCHART_2" localSheetId="122" hidden="1">#REF!</definedName>
    <definedName name="_1090__123Graph_XCHART_2" localSheetId="107" hidden="1">#REF!</definedName>
    <definedName name="_1090__123Graph_XCHART_2" localSheetId="125" hidden="1">#REF!</definedName>
    <definedName name="_1090__123Graph_XCHART_2" localSheetId="126" hidden="1">#REF!</definedName>
    <definedName name="_1090__123Graph_XCHART_2" localSheetId="128" hidden="1">#REF!</definedName>
    <definedName name="_1090__123Graph_XCHART_2" localSheetId="129" hidden="1">#REF!</definedName>
    <definedName name="_1090__123Graph_XCHART_2" localSheetId="130" hidden="1">#REF!</definedName>
    <definedName name="_1090__123Graph_XCHART_2" localSheetId="166" hidden="1">#REF!</definedName>
    <definedName name="_1090__123Graph_XCHART_2" localSheetId="26" hidden="1">#REF!</definedName>
    <definedName name="_1090__123Graph_XCHART_2" localSheetId="43" hidden="1">#REF!</definedName>
    <definedName name="_1090__123Graph_XCHART_2" localSheetId="44" hidden="1">#REF!</definedName>
    <definedName name="_1090__123Graph_XCHART_2" localSheetId="66" hidden="1">#REF!</definedName>
    <definedName name="_1090__123Graph_XCHART_2" localSheetId="67" hidden="1">#REF!</definedName>
    <definedName name="_1090__123Graph_XCHART_2" localSheetId="70" hidden="1">#REF!</definedName>
    <definedName name="_1090__123Graph_XCHART_2" localSheetId="71" hidden="1">#REF!</definedName>
    <definedName name="_1090__123Graph_XCHART_2" localSheetId="72" hidden="1">#REF!</definedName>
    <definedName name="_1090__123Graph_XCHART_2" localSheetId="73" hidden="1">#REF!</definedName>
    <definedName name="_1090__123Graph_XCHART_2" localSheetId="77" hidden="1">#REF!</definedName>
    <definedName name="_1090__123Graph_XCHART_2" localSheetId="78" hidden="1">#REF!</definedName>
    <definedName name="_1090__123Graph_XCHART_2" localSheetId="79" hidden="1">#REF!</definedName>
    <definedName name="_1090__123Graph_XCHART_2" localSheetId="82" hidden="1">#REF!</definedName>
    <definedName name="_1090__123Graph_XCHART_2" localSheetId="83" hidden="1">#REF!</definedName>
    <definedName name="_1090__123Graph_XCHART_2" localSheetId="84" hidden="1">#REF!</definedName>
    <definedName name="_1090__123Graph_XCHART_2" localSheetId="89" hidden="1">#REF!</definedName>
    <definedName name="_1090__123Graph_XCHART_2" localSheetId="90" hidden="1">#REF!</definedName>
    <definedName name="_1090__123Graph_XCHART_2" hidden="1">#REF!</definedName>
    <definedName name="_1091__123Graph_XCHART_20" localSheetId="106" hidden="1">#REF!</definedName>
    <definedName name="_1091__123Graph_XCHART_20" localSheetId="107" hidden="1">#REF!</definedName>
    <definedName name="_1091__123Graph_XCHART_20" localSheetId="125" hidden="1">#REF!</definedName>
    <definedName name="_1091__123Graph_XCHART_20" localSheetId="126" hidden="1">#REF!</definedName>
    <definedName name="_1091__123Graph_XCHART_20" localSheetId="128" hidden="1">#REF!</definedName>
    <definedName name="_1091__123Graph_XCHART_20" localSheetId="129" hidden="1">#REF!</definedName>
    <definedName name="_1091__123Graph_XCHART_20" localSheetId="130" hidden="1">#REF!</definedName>
    <definedName name="_1091__123Graph_XCHART_20" localSheetId="25" hidden="1">#REF!</definedName>
    <definedName name="_1091__123Graph_XCHART_20" localSheetId="26" hidden="1">#REF!</definedName>
    <definedName name="_1091__123Graph_XCHART_20" localSheetId="43" hidden="1">#REF!</definedName>
    <definedName name="_1091__123Graph_XCHART_20" localSheetId="44" hidden="1">#REF!</definedName>
    <definedName name="_1091__123Graph_XCHART_20" localSheetId="66" hidden="1">#REF!</definedName>
    <definedName name="_1091__123Graph_XCHART_20" localSheetId="67" hidden="1">#REF!</definedName>
    <definedName name="_1091__123Graph_XCHART_20" localSheetId="70" hidden="1">#REF!</definedName>
    <definedName name="_1091__123Graph_XCHART_20" localSheetId="71" hidden="1">#REF!</definedName>
    <definedName name="_1091__123Graph_XCHART_20" localSheetId="72" hidden="1">#REF!</definedName>
    <definedName name="_1091__123Graph_XCHART_20" localSheetId="73" hidden="1">#REF!</definedName>
    <definedName name="_1091__123Graph_XCHART_20" localSheetId="77" hidden="1">#REF!</definedName>
    <definedName name="_1091__123Graph_XCHART_20" localSheetId="78" hidden="1">#REF!</definedName>
    <definedName name="_1091__123Graph_XCHART_20" localSheetId="79" hidden="1">#REF!</definedName>
    <definedName name="_1091__123Graph_XCHART_20" localSheetId="82" hidden="1">#REF!</definedName>
    <definedName name="_1091__123Graph_XCHART_20" localSheetId="83" hidden="1">#REF!</definedName>
    <definedName name="_1091__123Graph_XCHART_20" localSheetId="84" hidden="1">#REF!</definedName>
    <definedName name="_1091__123Graph_XCHART_20" localSheetId="89" hidden="1">#REF!</definedName>
    <definedName name="_1091__123Graph_XCHART_20" localSheetId="90" hidden="1">#REF!</definedName>
    <definedName name="_1091__123Graph_XCHART_20" localSheetId="0" hidden="1">#REF!</definedName>
    <definedName name="_1091__123Graph_XCHART_20" hidden="1">#REF!</definedName>
    <definedName name="_1092__123Graph_XCHART_22" localSheetId="106" hidden="1">#REF!</definedName>
    <definedName name="_1092__123Graph_XCHART_22" localSheetId="107" hidden="1">#REF!</definedName>
    <definedName name="_1092__123Graph_XCHART_22" localSheetId="125" hidden="1">#REF!</definedName>
    <definedName name="_1092__123Graph_XCHART_22" localSheetId="126" hidden="1">#REF!</definedName>
    <definedName name="_1092__123Graph_XCHART_22" localSheetId="128" hidden="1">#REF!</definedName>
    <definedName name="_1092__123Graph_XCHART_22" localSheetId="129" hidden="1">#REF!</definedName>
    <definedName name="_1092__123Graph_XCHART_22" localSheetId="130" hidden="1">#REF!</definedName>
    <definedName name="_1092__123Graph_XCHART_22" localSheetId="25" hidden="1">#REF!</definedName>
    <definedName name="_1092__123Graph_XCHART_22" localSheetId="26" hidden="1">#REF!</definedName>
    <definedName name="_1092__123Graph_XCHART_22" localSheetId="43" hidden="1">#REF!</definedName>
    <definedName name="_1092__123Graph_XCHART_22" localSheetId="44" hidden="1">#REF!</definedName>
    <definedName name="_1092__123Graph_XCHART_22" localSheetId="66" hidden="1">#REF!</definedName>
    <definedName name="_1092__123Graph_XCHART_22" localSheetId="67" hidden="1">#REF!</definedName>
    <definedName name="_1092__123Graph_XCHART_22" localSheetId="70" hidden="1">#REF!</definedName>
    <definedName name="_1092__123Graph_XCHART_22" localSheetId="71" hidden="1">#REF!</definedName>
    <definedName name="_1092__123Graph_XCHART_22" localSheetId="72" hidden="1">#REF!</definedName>
    <definedName name="_1092__123Graph_XCHART_22" localSheetId="73" hidden="1">#REF!</definedName>
    <definedName name="_1092__123Graph_XCHART_22" localSheetId="77" hidden="1">#REF!</definedName>
    <definedName name="_1092__123Graph_XCHART_22" localSheetId="78" hidden="1">#REF!</definedName>
    <definedName name="_1092__123Graph_XCHART_22" localSheetId="79" hidden="1">#REF!</definedName>
    <definedName name="_1092__123Graph_XCHART_22" localSheetId="82" hidden="1">#REF!</definedName>
    <definedName name="_1092__123Graph_XCHART_22" localSheetId="83" hidden="1">#REF!</definedName>
    <definedName name="_1092__123Graph_XCHART_22" localSheetId="84" hidden="1">#REF!</definedName>
    <definedName name="_1092__123Graph_XCHART_22" localSheetId="89" hidden="1">#REF!</definedName>
    <definedName name="_1092__123Graph_XCHART_22" localSheetId="90" hidden="1">#REF!</definedName>
    <definedName name="_1092__123Graph_XCHART_22" localSheetId="0" hidden="1">#REF!</definedName>
    <definedName name="_1092__123Graph_XCHART_22" hidden="1">#REF!</definedName>
    <definedName name="_1093__123Graph_XCHART_25" localSheetId="106" hidden="1">#REF!</definedName>
    <definedName name="_1093__123Graph_XCHART_25" localSheetId="107" hidden="1">#REF!</definedName>
    <definedName name="_1093__123Graph_XCHART_25" localSheetId="125" hidden="1">#REF!</definedName>
    <definedName name="_1093__123Graph_XCHART_25" localSheetId="126" hidden="1">#REF!</definedName>
    <definedName name="_1093__123Graph_XCHART_25" localSheetId="128" hidden="1">#REF!</definedName>
    <definedName name="_1093__123Graph_XCHART_25" localSheetId="129" hidden="1">#REF!</definedName>
    <definedName name="_1093__123Graph_XCHART_25" localSheetId="130" hidden="1">#REF!</definedName>
    <definedName name="_1093__123Graph_XCHART_25" localSheetId="25" hidden="1">#REF!</definedName>
    <definedName name="_1093__123Graph_XCHART_25" localSheetId="26" hidden="1">#REF!</definedName>
    <definedName name="_1093__123Graph_XCHART_25" localSheetId="43" hidden="1">#REF!</definedName>
    <definedName name="_1093__123Graph_XCHART_25" localSheetId="44" hidden="1">#REF!</definedName>
    <definedName name="_1093__123Graph_XCHART_25" localSheetId="66" hidden="1">#REF!</definedName>
    <definedName name="_1093__123Graph_XCHART_25" localSheetId="67" hidden="1">#REF!</definedName>
    <definedName name="_1093__123Graph_XCHART_25" localSheetId="70" hidden="1">#REF!</definedName>
    <definedName name="_1093__123Graph_XCHART_25" localSheetId="71" hidden="1">#REF!</definedName>
    <definedName name="_1093__123Graph_XCHART_25" localSheetId="72" hidden="1">#REF!</definedName>
    <definedName name="_1093__123Graph_XCHART_25" localSheetId="73" hidden="1">#REF!</definedName>
    <definedName name="_1093__123Graph_XCHART_25" localSheetId="77" hidden="1">#REF!</definedName>
    <definedName name="_1093__123Graph_XCHART_25" localSheetId="78" hidden="1">#REF!</definedName>
    <definedName name="_1093__123Graph_XCHART_25" localSheetId="79" hidden="1">#REF!</definedName>
    <definedName name="_1093__123Graph_XCHART_25" localSheetId="82" hidden="1">#REF!</definedName>
    <definedName name="_1093__123Graph_XCHART_25" localSheetId="83" hidden="1">#REF!</definedName>
    <definedName name="_1093__123Graph_XCHART_25" localSheetId="84" hidden="1">#REF!</definedName>
    <definedName name="_1093__123Graph_XCHART_25" localSheetId="89" hidden="1">#REF!</definedName>
    <definedName name="_1093__123Graph_XCHART_25" localSheetId="90" hidden="1">#REF!</definedName>
    <definedName name="_1093__123Graph_XCHART_25" localSheetId="0" hidden="1">#REF!</definedName>
    <definedName name="_1093__123Graph_XCHART_25" hidden="1">#REF!</definedName>
    <definedName name="_11___123Graph_XChart_4A" localSheetId="106" hidden="1">#REF!</definedName>
    <definedName name="_11___123Graph_XChart_4A" localSheetId="121" hidden="1">#REF!</definedName>
    <definedName name="_11___123Graph_XChart_4A" localSheetId="122" hidden="1">#REF!</definedName>
    <definedName name="_11___123Graph_XChart_4A" localSheetId="107" hidden="1">#REF!</definedName>
    <definedName name="_11___123Graph_XChart_4A" localSheetId="125" hidden="1">#REF!</definedName>
    <definedName name="_11___123Graph_XChart_4A" localSheetId="126" hidden="1">#REF!</definedName>
    <definedName name="_11___123Graph_XChart_4A" localSheetId="128" hidden="1">#REF!</definedName>
    <definedName name="_11___123Graph_XChart_4A" localSheetId="129" hidden="1">#REF!</definedName>
    <definedName name="_11___123Graph_XChart_4A" localSheetId="130" hidden="1">#REF!</definedName>
    <definedName name="_11___123Graph_XChart_4A" localSheetId="166" hidden="1">#REF!</definedName>
    <definedName name="_11___123Graph_XChart_4A" localSheetId="43" hidden="1">#REF!</definedName>
    <definedName name="_11___123Graph_XChart_4A" localSheetId="44" hidden="1">#REF!</definedName>
    <definedName name="_11___123Graph_XChart_4A" localSheetId="4" hidden="1">#REF!</definedName>
    <definedName name="_11___123Graph_XChart_4A" localSheetId="66" hidden="1">#REF!</definedName>
    <definedName name="_11___123Graph_XChart_4A" localSheetId="67" hidden="1">#REF!</definedName>
    <definedName name="_11___123Graph_XChart_4A" localSheetId="70" hidden="1">#REF!</definedName>
    <definedName name="_11___123Graph_XChart_4A" localSheetId="71" hidden="1">#REF!</definedName>
    <definedName name="_11___123Graph_XChart_4A" localSheetId="72" hidden="1">#REF!</definedName>
    <definedName name="_11___123Graph_XChart_4A" localSheetId="73" hidden="1">#REF!</definedName>
    <definedName name="_11___123Graph_XChart_4A" localSheetId="77" hidden="1">#REF!</definedName>
    <definedName name="_11___123Graph_XChart_4A" localSheetId="78" hidden="1">#REF!</definedName>
    <definedName name="_11___123Graph_XChart_4A" localSheetId="79" hidden="1">#REF!</definedName>
    <definedName name="_11___123Graph_XChart_4A" localSheetId="82" hidden="1">#REF!</definedName>
    <definedName name="_11___123Graph_XChart_4A" localSheetId="83" hidden="1">#REF!</definedName>
    <definedName name="_11___123Graph_XChart_4A" localSheetId="84" hidden="1">#REF!</definedName>
    <definedName name="_11___123Graph_XChart_4A" localSheetId="89" hidden="1">#REF!</definedName>
    <definedName name="_11___123Graph_XChart_4A" localSheetId="90" hidden="1">#REF!</definedName>
    <definedName name="_11___123Graph_XChart_4A" hidden="1">#REF!</definedName>
    <definedName name="_11__123Graph_A09._PHILLIPS" hidden="1">#REF!</definedName>
    <definedName name="_11__123Graph_AChart_1AK" localSheetId="106" hidden="1">#REF!</definedName>
    <definedName name="_11__123Graph_AChart_1AK" localSheetId="121" hidden="1">#REF!</definedName>
    <definedName name="_11__123Graph_AChart_1AK" localSheetId="122" hidden="1">#REF!</definedName>
    <definedName name="_11__123Graph_AChart_1AK" localSheetId="107" hidden="1">#REF!</definedName>
    <definedName name="_11__123Graph_AChart_1AK" localSheetId="125" hidden="1">#REF!</definedName>
    <definedName name="_11__123Graph_AChart_1AK" localSheetId="126" hidden="1">#REF!</definedName>
    <definedName name="_11__123Graph_AChart_1AK" localSheetId="128" hidden="1">#REF!</definedName>
    <definedName name="_11__123Graph_AChart_1AK" localSheetId="129" hidden="1">#REF!</definedName>
    <definedName name="_11__123Graph_AChart_1AK" localSheetId="130" hidden="1">#REF!</definedName>
    <definedName name="_11__123Graph_AChart_1AK" localSheetId="166" hidden="1">#REF!</definedName>
    <definedName name="_11__123Graph_AChart_1AK" localSheetId="102" hidden="1">#REF!</definedName>
    <definedName name="_11__123Graph_AChart_1AK" localSheetId="103" hidden="1">#REF!</definedName>
    <definedName name="_11__123Graph_AChart_1AK" localSheetId="104" hidden="1">#REF!</definedName>
    <definedName name="_11__123Graph_AChart_1AK" localSheetId="105" hidden="1">#REF!</definedName>
    <definedName name="_11__123Graph_AChart_1AK" localSheetId="11" hidden="1">#REF!</definedName>
    <definedName name="_11__123Graph_AChart_1AK" localSheetId="18" hidden="1">#REF!</definedName>
    <definedName name="_11__123Graph_AChart_1AK" localSheetId="19" hidden="1">#REF!</definedName>
    <definedName name="_11__123Graph_AChart_1AK" localSheetId="23" hidden="1">#REF!</definedName>
    <definedName name="_11__123Graph_AChart_1AK" localSheetId="25" hidden="1">#REF!</definedName>
    <definedName name="_11__123Graph_AChart_1AK" localSheetId="26" hidden="1">#REF!</definedName>
    <definedName name="_11__123Graph_AChart_1AK" localSheetId="2" hidden="1">#REF!</definedName>
    <definedName name="_11__123Graph_AChart_1AK" localSheetId="43" hidden="1">#REF!</definedName>
    <definedName name="_11__123Graph_AChart_1AK" localSheetId="44" hidden="1">#REF!</definedName>
    <definedName name="_11__123Graph_AChart_1AK" localSheetId="45" hidden="1">#REF!</definedName>
    <definedName name="_11__123Graph_AChart_1AK" localSheetId="46" hidden="1">#REF!</definedName>
    <definedName name="_11__123Graph_AChart_1AK" localSheetId="48" hidden="1">#REF!</definedName>
    <definedName name="_11__123Graph_AChart_1AK" localSheetId="49" hidden="1">#REF!</definedName>
    <definedName name="_11__123Graph_AChart_1AK" localSheetId="54" hidden="1">#REF!</definedName>
    <definedName name="_11__123Graph_AChart_1AK" localSheetId="66" hidden="1">#REF!</definedName>
    <definedName name="_11__123Graph_AChart_1AK" localSheetId="67" hidden="1">#REF!</definedName>
    <definedName name="_11__123Graph_AChart_1AK" localSheetId="70" hidden="1">#REF!</definedName>
    <definedName name="_11__123Graph_AChart_1AK" localSheetId="71" hidden="1">#REF!</definedName>
    <definedName name="_11__123Graph_AChart_1AK" localSheetId="72" hidden="1">#REF!</definedName>
    <definedName name="_11__123Graph_AChart_1AK" localSheetId="73" hidden="1">#REF!</definedName>
    <definedName name="_11__123Graph_AChart_1AK" localSheetId="76" hidden="1">#REF!</definedName>
    <definedName name="_11__123Graph_AChart_1AK" localSheetId="77" hidden="1">#REF!</definedName>
    <definedName name="_11__123Graph_AChart_1AK" localSheetId="78" hidden="1">#REF!</definedName>
    <definedName name="_11__123Graph_AChart_1AK" localSheetId="79" hidden="1">#REF!</definedName>
    <definedName name="_11__123Graph_AChart_1AK" localSheetId="82" hidden="1">#REF!</definedName>
    <definedName name="_11__123Graph_AChart_1AK" localSheetId="83" hidden="1">#REF!</definedName>
    <definedName name="_11__123Graph_AChart_1AK" localSheetId="84" hidden="1">#REF!</definedName>
    <definedName name="_11__123Graph_AChart_1AK" localSheetId="89" hidden="1">#REF!</definedName>
    <definedName name="_11__123Graph_AChart_1AK" localSheetId="90" hidden="1">#REF!</definedName>
    <definedName name="_11__123Graph_AChart_1AK" localSheetId="96" hidden="1">#REF!</definedName>
    <definedName name="_11__123Graph_AChart_1AK" localSheetId="97" hidden="1">#REF!</definedName>
    <definedName name="_11__123Graph_AChart_1AK" localSheetId="0" hidden="1">#REF!</definedName>
    <definedName name="_11__123Graph_AChart_1AK" hidden="1">#REF!</definedName>
    <definedName name="_11__123Graph_AWB_ADJ_PRJ" localSheetId="106" hidden="1">#REF!</definedName>
    <definedName name="_11__123Graph_AWB_ADJ_PRJ" localSheetId="107" hidden="1">#REF!</definedName>
    <definedName name="_11__123Graph_AWB_ADJ_PRJ" localSheetId="125" hidden="1">#REF!</definedName>
    <definedName name="_11__123Graph_AWB_ADJ_PRJ" localSheetId="126" hidden="1">#REF!</definedName>
    <definedName name="_11__123Graph_AWB_ADJ_PRJ" localSheetId="128" hidden="1">#REF!</definedName>
    <definedName name="_11__123Graph_AWB_ADJ_PRJ" localSheetId="129" hidden="1">#REF!</definedName>
    <definedName name="_11__123Graph_AWB_ADJ_PRJ" localSheetId="130" hidden="1">#REF!</definedName>
    <definedName name="_11__123Graph_AWB_ADJ_PRJ" localSheetId="25" hidden="1">#REF!</definedName>
    <definedName name="_11__123Graph_AWB_ADJ_PRJ" localSheetId="26" hidden="1">#REF!</definedName>
    <definedName name="_11__123Graph_AWB_ADJ_PRJ" localSheetId="0" hidden="1">#REF!</definedName>
    <definedName name="_11__123Graph_AWB_ADJ_PRJ" hidden="1">#REF!</definedName>
    <definedName name="_11__123Graph_CCHART_1" localSheetId="106" hidden="1">#REF!</definedName>
    <definedName name="_11__123Graph_CCHART_1" localSheetId="121" hidden="1">#REF!</definedName>
    <definedName name="_11__123Graph_CCHART_1" localSheetId="122" hidden="1">#REF!</definedName>
    <definedName name="_11__123Graph_CCHART_1" localSheetId="123" hidden="1">#REF!</definedName>
    <definedName name="_11__123Graph_CCHART_1" localSheetId="107" hidden="1">#REF!</definedName>
    <definedName name="_11__123Graph_CCHART_1" localSheetId="125" hidden="1">#REF!</definedName>
    <definedName name="_11__123Graph_CCHART_1" localSheetId="126" hidden="1">#REF!</definedName>
    <definedName name="_11__123Graph_CCHART_1" localSheetId="128" hidden="1">#REF!</definedName>
    <definedName name="_11__123Graph_CCHART_1" localSheetId="129" hidden="1">#REF!</definedName>
    <definedName name="_11__123Graph_CCHART_1" localSheetId="130" hidden="1">#REF!</definedName>
    <definedName name="_11__123Graph_CCHART_1" localSheetId="166" hidden="1">#REF!</definedName>
    <definedName name="_11__123Graph_CCHART_1" localSheetId="43" hidden="1">#REF!</definedName>
    <definedName name="_11__123Graph_CCHART_1" localSheetId="44" hidden="1">#REF!</definedName>
    <definedName name="_11__123Graph_CCHART_1" localSheetId="66" hidden="1">#REF!</definedName>
    <definedName name="_11__123Graph_CCHART_1" localSheetId="67" hidden="1">#REF!</definedName>
    <definedName name="_11__123Graph_CCHART_1" localSheetId="70" hidden="1">#REF!</definedName>
    <definedName name="_11__123Graph_CCHART_1" localSheetId="71" hidden="1">#REF!</definedName>
    <definedName name="_11__123Graph_CCHART_1" localSheetId="72" hidden="1">#REF!</definedName>
    <definedName name="_11__123Graph_CCHART_1" localSheetId="73" hidden="1">#REF!</definedName>
    <definedName name="_11__123Graph_CCHART_1" localSheetId="77" hidden="1">#REF!</definedName>
    <definedName name="_11__123Graph_CCHART_1" localSheetId="78" hidden="1">#REF!</definedName>
    <definedName name="_11__123Graph_CCHART_1" localSheetId="79" hidden="1">#REF!</definedName>
    <definedName name="_11__123Graph_CCHART_1" localSheetId="82" hidden="1">#REF!</definedName>
    <definedName name="_11__123Graph_CCHART_1" localSheetId="83" hidden="1">#REF!</definedName>
    <definedName name="_11__123Graph_CCHART_1" localSheetId="84" hidden="1">#REF!</definedName>
    <definedName name="_11__123Graph_CCHART_1" localSheetId="89" hidden="1">#REF!</definedName>
    <definedName name="_11__123Graph_CCHART_1" localSheetId="90" hidden="1">#REF!</definedName>
    <definedName name="_11__123Graph_CCHART_1" hidden="1">#REF!</definedName>
    <definedName name="_11__123Graph_CSWE_EMPL">#REF!</definedName>
    <definedName name="_11__123Graph_FCHART_4" localSheetId="123" hidden="1">#REF!</definedName>
    <definedName name="_11__123Graph_FCHART_4" localSheetId="11" hidden="1">#REF!</definedName>
    <definedName name="_11__123Graph_FCHART_4" localSheetId="23" hidden="1">#REF!</definedName>
    <definedName name="_11__123Graph_FCHART_4" localSheetId="25" hidden="1">#REF!</definedName>
    <definedName name="_11__123Graph_FCHART_4" localSheetId="46" hidden="1">#REF!</definedName>
    <definedName name="_11__123Graph_FCHART_4" localSheetId="48" hidden="1">#REF!</definedName>
    <definedName name="_11__123Graph_FCHART_4" localSheetId="49" hidden="1">#REF!</definedName>
    <definedName name="_11__123Graph_FCHART_4" localSheetId="89" hidden="1">#REF!</definedName>
    <definedName name="_11__123Graph_FCHART_4" localSheetId="0" hidden="1">#REF!</definedName>
    <definedName name="_11__123Graph_FCHART_4" hidden="1">#REF!</definedName>
    <definedName name="_11__123Graph_FGráfico_1A" localSheetId="106" hidden="1">#REF!</definedName>
    <definedName name="_11__123Graph_FGráfico_1A" localSheetId="121" hidden="1">#REF!</definedName>
    <definedName name="_11__123Graph_FGráfico_1A" localSheetId="122" hidden="1">#REF!</definedName>
    <definedName name="_11__123Graph_FGráfico_1A" localSheetId="107" hidden="1">#REF!</definedName>
    <definedName name="_11__123Graph_FGráfico_1A" localSheetId="125" hidden="1">#REF!</definedName>
    <definedName name="_11__123Graph_FGráfico_1A" localSheetId="126" hidden="1">#REF!</definedName>
    <definedName name="_11__123Graph_FGráfico_1A" localSheetId="128" hidden="1">#REF!</definedName>
    <definedName name="_11__123Graph_FGráfico_1A" localSheetId="129" hidden="1">#REF!</definedName>
    <definedName name="_11__123Graph_FGráfico_1A" localSheetId="130" hidden="1">#REF!</definedName>
    <definedName name="_11__123Graph_FGráfico_1A" localSheetId="166" hidden="1">#REF!</definedName>
    <definedName name="_11__123Graph_FGráfico_1A" localSheetId="102" hidden="1">#REF!</definedName>
    <definedName name="_11__123Graph_FGráfico_1A" localSheetId="103" hidden="1">#REF!</definedName>
    <definedName name="_11__123Graph_FGráfico_1A" localSheetId="104" hidden="1">#REF!</definedName>
    <definedName name="_11__123Graph_FGráfico_1A" localSheetId="105" hidden="1">#REF!</definedName>
    <definedName name="_11__123Graph_FGráfico_1A" localSheetId="11" hidden="1">#REF!</definedName>
    <definedName name="_11__123Graph_FGráfico_1A" localSheetId="1" hidden="1">#REF!</definedName>
    <definedName name="_11__123Graph_FGráfico_1A" localSheetId="19" hidden="1">#REF!</definedName>
    <definedName name="_11__123Graph_FGráfico_1A" localSheetId="23" hidden="1">#REF!</definedName>
    <definedName name="_11__123Graph_FGráfico_1A" localSheetId="25" hidden="1">#REF!</definedName>
    <definedName name="_11__123Graph_FGráfico_1A" localSheetId="26" hidden="1">#REF!</definedName>
    <definedName name="_11__123Graph_FGráfico_1A" localSheetId="35" hidden="1">#REF!</definedName>
    <definedName name="_11__123Graph_FGráfico_1A" localSheetId="36" hidden="1">#REF!</definedName>
    <definedName name="_11__123Graph_FGráfico_1A" localSheetId="43" hidden="1">#REF!</definedName>
    <definedName name="_11__123Graph_FGráfico_1A" localSheetId="44" hidden="1">#REF!</definedName>
    <definedName name="_11__123Graph_FGráfico_1A" localSheetId="45" hidden="1">#REF!</definedName>
    <definedName name="_11__123Graph_FGráfico_1A" localSheetId="46" hidden="1">#REF!</definedName>
    <definedName name="_11__123Graph_FGráfico_1A" localSheetId="48" hidden="1">#REF!</definedName>
    <definedName name="_11__123Graph_FGráfico_1A" localSheetId="4" hidden="1">#REF!</definedName>
    <definedName name="_11__123Graph_FGráfico_1A" localSheetId="49" hidden="1">#REF!</definedName>
    <definedName name="_11__123Graph_FGráfico_1A" localSheetId="54" hidden="1">#REF!</definedName>
    <definedName name="_11__123Graph_FGráfico_1A" localSheetId="55" hidden="1">#REF!</definedName>
    <definedName name="_11__123Graph_FGráfico_1A" localSheetId="56" hidden="1">#REF!</definedName>
    <definedName name="_11__123Graph_FGráfico_1A" localSheetId="66" hidden="1">#REF!</definedName>
    <definedName name="_11__123Graph_FGráfico_1A" localSheetId="67" hidden="1">#REF!</definedName>
    <definedName name="_11__123Graph_FGráfico_1A" localSheetId="70" hidden="1">#REF!</definedName>
    <definedName name="_11__123Graph_FGráfico_1A" localSheetId="71" hidden="1">#REF!</definedName>
    <definedName name="_11__123Graph_FGráfico_1A" localSheetId="72" hidden="1">#REF!</definedName>
    <definedName name="_11__123Graph_FGráfico_1A" localSheetId="73" hidden="1">#REF!</definedName>
    <definedName name="_11__123Graph_FGráfico_1A" localSheetId="76" hidden="1">#REF!</definedName>
    <definedName name="_11__123Graph_FGráfico_1A" localSheetId="77" hidden="1">#REF!</definedName>
    <definedName name="_11__123Graph_FGráfico_1A" localSheetId="78" hidden="1">#REF!</definedName>
    <definedName name="_11__123Graph_FGráfico_1A" localSheetId="79" hidden="1">#REF!</definedName>
    <definedName name="_11__123Graph_FGráfico_1A" localSheetId="82" hidden="1">#REF!</definedName>
    <definedName name="_11__123Graph_FGráfico_1A" localSheetId="83" hidden="1">#REF!</definedName>
    <definedName name="_11__123Graph_FGráfico_1A" localSheetId="84" hidden="1">#REF!</definedName>
    <definedName name="_11__123Graph_FGráfico_1A" localSheetId="89" hidden="1">#REF!</definedName>
    <definedName name="_11__123Graph_FGráfico_1A" localSheetId="90" hidden="1">#REF!</definedName>
    <definedName name="_11__123Graph_FGráfico_1A" localSheetId="96" hidden="1">#REF!</definedName>
    <definedName name="_11__123Graph_FGráfico_1A" localSheetId="97" hidden="1">#REF!</definedName>
    <definedName name="_11__123Graph_FGráfico_1A" localSheetId="0" hidden="1">#REF!</definedName>
    <definedName name="_11__123Graph_FGráfico_1A" hidden="1">#REF!</definedName>
    <definedName name="_11__123Graph_XCHART_1" localSheetId="106" hidden="1">#REF!</definedName>
    <definedName name="_11__123Graph_XCHART_1" localSheetId="121" hidden="1">#REF!</definedName>
    <definedName name="_11__123Graph_XCHART_1" localSheetId="122" hidden="1">#REF!</definedName>
    <definedName name="_11__123Graph_XCHART_1" localSheetId="107" hidden="1">#REF!</definedName>
    <definedName name="_11__123Graph_XCHART_1" localSheetId="125" hidden="1">#REF!</definedName>
    <definedName name="_11__123Graph_XCHART_1" localSheetId="126" hidden="1">#REF!</definedName>
    <definedName name="_11__123Graph_XCHART_1" localSheetId="128" hidden="1">#REF!</definedName>
    <definedName name="_11__123Graph_XCHART_1" localSheetId="129" hidden="1">#REF!</definedName>
    <definedName name="_11__123Graph_XCHART_1" localSheetId="130" hidden="1">#REF!</definedName>
    <definedName name="_11__123Graph_XCHART_1" localSheetId="166" hidden="1">#REF!</definedName>
    <definedName name="_11__123Graph_XCHART_1" localSheetId="25" hidden="1">#REF!</definedName>
    <definedName name="_11__123Graph_XCHART_1" localSheetId="26" hidden="1">#REF!</definedName>
    <definedName name="_11__123Graph_XCHART_1" localSheetId="4" hidden="1">#REF!</definedName>
    <definedName name="_11__123Graph_XCHART_1" localSheetId="0" hidden="1">#REF!</definedName>
    <definedName name="_11__123Graph_XCHART_1" hidden="1">#REF!</definedName>
    <definedName name="_11__123Graph_XCHART_3" localSheetId="123" hidden="1">#REF!</definedName>
    <definedName name="_11__123Graph_XCHART_3" localSheetId="11" hidden="1">#REF!</definedName>
    <definedName name="_11__123Graph_XCHART_3" localSheetId="23" hidden="1">#REF!</definedName>
    <definedName name="_11__123Graph_XCHART_3" localSheetId="25" hidden="1">#REF!</definedName>
    <definedName name="_11__123Graph_XCHART_3" localSheetId="0" hidden="1">#REF!</definedName>
    <definedName name="_11__123Graph_XCHART_3" hidden="1">#REF!</definedName>
    <definedName name="_11__123Graph_XGRßFICO_1B" localSheetId="11" hidden="1">#REF!</definedName>
    <definedName name="_11__123Graph_XGRßFICO_1B" localSheetId="23" hidden="1">#REF!</definedName>
    <definedName name="_11__123Graph_XGRßFICO_1B" localSheetId="25" hidden="1">#REF!</definedName>
    <definedName name="_11__123Graph_XGRßFICO_1B" localSheetId="46" hidden="1">#REF!</definedName>
    <definedName name="_11__123Graph_XGRßFICO_1B" localSheetId="48" hidden="1">#REF!</definedName>
    <definedName name="_11__123Graph_XGRßFICO_1B" localSheetId="49" hidden="1">#REF!</definedName>
    <definedName name="_11__123Graph_XGRßFICO_1B" localSheetId="89" hidden="1">#REF!</definedName>
    <definedName name="_11__123Graph_XGRßFICO_1B" localSheetId="0" hidden="1">#REF!</definedName>
    <definedName name="_11__123Graph_XGRßFICO_1B" hidden="1">#REF!</definedName>
    <definedName name="_11__FDSAUDITLINK__" localSheetId="106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21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22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23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07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25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26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28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29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30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66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67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68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74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02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03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04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05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8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9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23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25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26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2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36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37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38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43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44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45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47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54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55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56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66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67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70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71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72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73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74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75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76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77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78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79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82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83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84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89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90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96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97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0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0ju" localSheetId="106" hidden="1">#REF!</definedName>
    <definedName name="_11_0ju" localSheetId="121" hidden="1">#REF!</definedName>
    <definedName name="_11_0ju" localSheetId="122" hidden="1">#REF!</definedName>
    <definedName name="_11_0ju" localSheetId="107" hidden="1">#REF!</definedName>
    <definedName name="_11_0ju" localSheetId="125" hidden="1">#REF!</definedName>
    <definedName name="_11_0ju" localSheetId="126" hidden="1">#REF!</definedName>
    <definedName name="_11_0ju" localSheetId="128" hidden="1">#REF!</definedName>
    <definedName name="_11_0ju" localSheetId="129" hidden="1">#REF!</definedName>
    <definedName name="_11_0ju" localSheetId="130" hidden="1">#REF!</definedName>
    <definedName name="_11_0ju" localSheetId="166" hidden="1">#REF!</definedName>
    <definedName name="_11_0ju" localSheetId="11" hidden="1">#REF!</definedName>
    <definedName name="_11_0ju" hidden="1">#REF!</definedName>
    <definedName name="_110__123Graph_F012.T1_4_DEFDN" hidden="1">#REF!</definedName>
    <definedName name="_110__FDSAUDITLINK__" localSheetId="106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21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22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23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07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25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26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28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29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30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66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67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68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74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02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03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04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05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8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9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23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25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26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2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36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37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38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43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44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45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47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54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55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56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66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67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70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71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72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73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74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75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76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77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78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79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82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83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84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89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90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96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97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0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9__123Graph_XCHART_3" localSheetId="106" hidden="1">#REF!</definedName>
    <definedName name="_1109__123Graph_XCHART_3" localSheetId="121" hidden="1">#REF!</definedName>
    <definedName name="_1109__123Graph_XCHART_3" localSheetId="122" hidden="1">#REF!</definedName>
    <definedName name="_1109__123Graph_XCHART_3" localSheetId="107" hidden="1">#REF!</definedName>
    <definedName name="_1109__123Graph_XCHART_3" localSheetId="125" hidden="1">#REF!</definedName>
    <definedName name="_1109__123Graph_XCHART_3" localSheetId="126" hidden="1">#REF!</definedName>
    <definedName name="_1109__123Graph_XCHART_3" localSheetId="128" hidden="1">#REF!</definedName>
    <definedName name="_1109__123Graph_XCHART_3" localSheetId="129" hidden="1">#REF!</definedName>
    <definedName name="_1109__123Graph_XCHART_3" localSheetId="130" hidden="1">#REF!</definedName>
    <definedName name="_1109__123Graph_XCHART_3" localSheetId="166" hidden="1">#REF!</definedName>
    <definedName name="_1109__123Graph_XCHART_3" localSheetId="26" hidden="1">#REF!</definedName>
    <definedName name="_1109__123Graph_XCHART_3" localSheetId="43" hidden="1">#REF!</definedName>
    <definedName name="_1109__123Graph_XCHART_3" localSheetId="44" hidden="1">#REF!</definedName>
    <definedName name="_1109__123Graph_XCHART_3" localSheetId="66" hidden="1">#REF!</definedName>
    <definedName name="_1109__123Graph_XCHART_3" localSheetId="67" hidden="1">#REF!</definedName>
    <definedName name="_1109__123Graph_XCHART_3" localSheetId="70" hidden="1">#REF!</definedName>
    <definedName name="_1109__123Graph_XCHART_3" localSheetId="71" hidden="1">#REF!</definedName>
    <definedName name="_1109__123Graph_XCHART_3" localSheetId="72" hidden="1">#REF!</definedName>
    <definedName name="_1109__123Graph_XCHART_3" localSheetId="73" hidden="1">#REF!</definedName>
    <definedName name="_1109__123Graph_XCHART_3" localSheetId="77" hidden="1">#REF!</definedName>
    <definedName name="_1109__123Graph_XCHART_3" localSheetId="78" hidden="1">#REF!</definedName>
    <definedName name="_1109__123Graph_XCHART_3" localSheetId="79" hidden="1">#REF!</definedName>
    <definedName name="_1109__123Graph_XCHART_3" localSheetId="82" hidden="1">#REF!</definedName>
    <definedName name="_1109__123Graph_XCHART_3" localSheetId="83" hidden="1">#REF!</definedName>
    <definedName name="_1109__123Graph_XCHART_3" localSheetId="84" hidden="1">#REF!</definedName>
    <definedName name="_1109__123Graph_XCHART_3" localSheetId="89" hidden="1">#REF!</definedName>
    <definedName name="_1109__123Graph_XCHART_3" localSheetId="90" hidden="1">#REF!</definedName>
    <definedName name="_1109__123Graph_XCHART_3" hidden="1">#REF!</definedName>
    <definedName name="_111__FDSAUDITLINK__" localSheetId="106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21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22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23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07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25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26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28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29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30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66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67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68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74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02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03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04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05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8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9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23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25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26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2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36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37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38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43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44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45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47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54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55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56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66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67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70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71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72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73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74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75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76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77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78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79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82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83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84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89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90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96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97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0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0__123Graph_XCHART_31" localSheetId="106" hidden="1">#REF!</definedName>
    <definedName name="_1110__123Graph_XCHART_31" localSheetId="107" hidden="1">#REF!</definedName>
    <definedName name="_1110__123Graph_XCHART_31" localSheetId="125" hidden="1">#REF!</definedName>
    <definedName name="_1110__123Graph_XCHART_31" localSheetId="126" hidden="1">#REF!</definedName>
    <definedName name="_1110__123Graph_XCHART_31" localSheetId="128" hidden="1">#REF!</definedName>
    <definedName name="_1110__123Graph_XCHART_31" localSheetId="129" hidden="1">#REF!</definedName>
    <definedName name="_1110__123Graph_XCHART_31" localSheetId="130" hidden="1">#REF!</definedName>
    <definedName name="_1110__123Graph_XCHART_31" localSheetId="25" hidden="1">#REF!</definedName>
    <definedName name="_1110__123Graph_XCHART_31" localSheetId="26" hidden="1">#REF!</definedName>
    <definedName name="_1110__123Graph_XCHART_31" localSheetId="43" hidden="1">#REF!</definedName>
    <definedName name="_1110__123Graph_XCHART_31" localSheetId="44" hidden="1">#REF!</definedName>
    <definedName name="_1110__123Graph_XCHART_31" localSheetId="66" hidden="1">#REF!</definedName>
    <definedName name="_1110__123Graph_XCHART_31" localSheetId="67" hidden="1">#REF!</definedName>
    <definedName name="_1110__123Graph_XCHART_31" localSheetId="70" hidden="1">#REF!</definedName>
    <definedName name="_1110__123Graph_XCHART_31" localSheetId="71" hidden="1">#REF!</definedName>
    <definedName name="_1110__123Graph_XCHART_31" localSheetId="72" hidden="1">#REF!</definedName>
    <definedName name="_1110__123Graph_XCHART_31" localSheetId="73" hidden="1">#REF!</definedName>
    <definedName name="_1110__123Graph_XCHART_31" localSheetId="77" hidden="1">#REF!</definedName>
    <definedName name="_1110__123Graph_XCHART_31" localSheetId="78" hidden="1">#REF!</definedName>
    <definedName name="_1110__123Graph_XCHART_31" localSheetId="79" hidden="1">#REF!</definedName>
    <definedName name="_1110__123Graph_XCHART_31" localSheetId="82" hidden="1">#REF!</definedName>
    <definedName name="_1110__123Graph_XCHART_31" localSheetId="83" hidden="1">#REF!</definedName>
    <definedName name="_1110__123Graph_XCHART_31" localSheetId="84" hidden="1">#REF!</definedName>
    <definedName name="_1110__123Graph_XCHART_31" localSheetId="89" hidden="1">#REF!</definedName>
    <definedName name="_1110__123Graph_XCHART_31" localSheetId="90" hidden="1">#REF!</definedName>
    <definedName name="_1110__123Graph_XCHART_31" localSheetId="0" hidden="1">#REF!</definedName>
    <definedName name="_1110__123Graph_XCHART_31" hidden="1">#REF!</definedName>
    <definedName name="_1119__123Graph_XCHART_4" localSheetId="106" hidden="1">#REF!</definedName>
    <definedName name="_1119__123Graph_XCHART_4" localSheetId="121" hidden="1">#REF!</definedName>
    <definedName name="_1119__123Graph_XCHART_4" localSheetId="122" hidden="1">#REF!</definedName>
    <definedName name="_1119__123Graph_XCHART_4" localSheetId="107" hidden="1">#REF!</definedName>
    <definedName name="_1119__123Graph_XCHART_4" localSheetId="125" hidden="1">#REF!</definedName>
    <definedName name="_1119__123Graph_XCHART_4" localSheetId="126" hidden="1">#REF!</definedName>
    <definedName name="_1119__123Graph_XCHART_4" localSheetId="128" hidden="1">#REF!</definedName>
    <definedName name="_1119__123Graph_XCHART_4" localSheetId="129" hidden="1">#REF!</definedName>
    <definedName name="_1119__123Graph_XCHART_4" localSheetId="130" hidden="1">#REF!</definedName>
    <definedName name="_1119__123Graph_XCHART_4" localSheetId="166" hidden="1">#REF!</definedName>
    <definedName name="_1119__123Graph_XCHART_4" localSheetId="102" hidden="1">#REF!</definedName>
    <definedName name="_1119__123Graph_XCHART_4" localSheetId="103" hidden="1">#REF!</definedName>
    <definedName name="_1119__123Graph_XCHART_4" localSheetId="104" hidden="1">#REF!</definedName>
    <definedName name="_1119__123Graph_XCHART_4" localSheetId="105" hidden="1">#REF!</definedName>
    <definedName name="_1119__123Graph_XCHART_4" localSheetId="11" hidden="1">#REF!</definedName>
    <definedName name="_1119__123Graph_XCHART_4" localSheetId="18" hidden="1">#REF!</definedName>
    <definedName name="_1119__123Graph_XCHART_4" localSheetId="1" hidden="1">#REF!</definedName>
    <definedName name="_1119__123Graph_XCHART_4" localSheetId="19" hidden="1">#REF!</definedName>
    <definedName name="_1119__123Graph_XCHART_4" localSheetId="23" hidden="1">#REF!</definedName>
    <definedName name="_1119__123Graph_XCHART_4" localSheetId="25" hidden="1">#REF!</definedName>
    <definedName name="_1119__123Graph_XCHART_4" localSheetId="26" hidden="1">#REF!</definedName>
    <definedName name="_1119__123Graph_XCHART_4" localSheetId="2" hidden="1">#REF!</definedName>
    <definedName name="_1119__123Graph_XCHART_4" localSheetId="35" hidden="1">#REF!</definedName>
    <definedName name="_1119__123Graph_XCHART_4" localSheetId="36" hidden="1">#REF!</definedName>
    <definedName name="_1119__123Graph_XCHART_4" localSheetId="43" hidden="1">#REF!</definedName>
    <definedName name="_1119__123Graph_XCHART_4" localSheetId="44" hidden="1">#REF!</definedName>
    <definedName name="_1119__123Graph_XCHART_4" localSheetId="45" hidden="1">#REF!</definedName>
    <definedName name="_1119__123Graph_XCHART_4" localSheetId="46" hidden="1">#REF!</definedName>
    <definedName name="_1119__123Graph_XCHART_4" localSheetId="48" hidden="1">#REF!</definedName>
    <definedName name="_1119__123Graph_XCHART_4" localSheetId="4" hidden="1">#REF!</definedName>
    <definedName name="_1119__123Graph_XCHART_4" localSheetId="49" hidden="1">#REF!</definedName>
    <definedName name="_1119__123Graph_XCHART_4" localSheetId="54" hidden="1">#REF!</definedName>
    <definedName name="_1119__123Graph_XCHART_4" localSheetId="55" hidden="1">#REF!</definedName>
    <definedName name="_1119__123Graph_XCHART_4" localSheetId="56" hidden="1">#REF!</definedName>
    <definedName name="_1119__123Graph_XCHART_4" localSheetId="66" hidden="1">#REF!</definedName>
    <definedName name="_1119__123Graph_XCHART_4" localSheetId="67" hidden="1">#REF!</definedName>
    <definedName name="_1119__123Graph_XCHART_4" localSheetId="70" hidden="1">#REF!</definedName>
    <definedName name="_1119__123Graph_XCHART_4" localSheetId="71" hidden="1">#REF!</definedName>
    <definedName name="_1119__123Graph_XCHART_4" localSheetId="72" hidden="1">#REF!</definedName>
    <definedName name="_1119__123Graph_XCHART_4" localSheetId="73" hidden="1">#REF!</definedName>
    <definedName name="_1119__123Graph_XCHART_4" localSheetId="76" hidden="1">#REF!</definedName>
    <definedName name="_1119__123Graph_XCHART_4" localSheetId="77" hidden="1">#REF!</definedName>
    <definedName name="_1119__123Graph_XCHART_4" localSheetId="78" hidden="1">#REF!</definedName>
    <definedName name="_1119__123Graph_XCHART_4" localSheetId="79" hidden="1">#REF!</definedName>
    <definedName name="_1119__123Graph_XCHART_4" localSheetId="82" hidden="1">#REF!</definedName>
    <definedName name="_1119__123Graph_XCHART_4" localSheetId="83" hidden="1">#REF!</definedName>
    <definedName name="_1119__123Graph_XCHART_4" localSheetId="84" hidden="1">#REF!</definedName>
    <definedName name="_1119__123Graph_XCHART_4" localSheetId="89" hidden="1">#REF!</definedName>
    <definedName name="_1119__123Graph_XCHART_4" localSheetId="90" hidden="1">#REF!</definedName>
    <definedName name="_1119__123Graph_XCHART_4" localSheetId="96" hidden="1">#REF!</definedName>
    <definedName name="_1119__123Graph_XCHART_4" localSheetId="97" hidden="1">#REF!</definedName>
    <definedName name="_1119__123Graph_XCHART_4" localSheetId="0" hidden="1">#REF!</definedName>
    <definedName name="_1119__123Graph_XCHART_4" hidden="1">#REF!</definedName>
    <definedName name="_112__123Graph_F02.T1_1_PIBREAL" hidden="1">#REF!</definedName>
    <definedName name="_112__FDSAUDITLINK__" localSheetId="106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21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22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23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07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25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26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28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29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30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66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67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68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74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02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03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04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05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8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9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23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25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26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2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36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37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38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43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44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45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47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54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55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56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66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67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70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71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72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73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74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75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76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77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78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79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82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83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84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89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90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96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97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0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3__FDSAUDITLINK__" localSheetId="106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21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22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23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07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25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26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28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29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30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66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67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68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74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02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03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04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05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8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9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23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25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26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2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36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37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38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43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44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45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47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54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55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56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66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67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70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71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72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73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74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75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76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77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78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79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82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83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84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89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90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96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97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0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5__123Graph_XCHART_5" localSheetId="106" hidden="1">#REF!</definedName>
    <definedName name="_1135__123Graph_XCHART_5" localSheetId="121" hidden="1">#REF!</definedName>
    <definedName name="_1135__123Graph_XCHART_5" localSheetId="122" hidden="1">#REF!</definedName>
    <definedName name="_1135__123Graph_XCHART_5" localSheetId="107" hidden="1">#REF!</definedName>
    <definedName name="_1135__123Graph_XCHART_5" localSheetId="125" hidden="1">#REF!</definedName>
    <definedName name="_1135__123Graph_XCHART_5" localSheetId="126" hidden="1">#REF!</definedName>
    <definedName name="_1135__123Graph_XCHART_5" localSheetId="128" hidden="1">#REF!</definedName>
    <definedName name="_1135__123Graph_XCHART_5" localSheetId="129" hidden="1">#REF!</definedName>
    <definedName name="_1135__123Graph_XCHART_5" localSheetId="130" hidden="1">#REF!</definedName>
    <definedName name="_1135__123Graph_XCHART_5" localSheetId="166" hidden="1">#REF!</definedName>
    <definedName name="_1135__123Graph_XCHART_5" localSheetId="26" hidden="1">#REF!</definedName>
    <definedName name="_1135__123Graph_XCHART_5" localSheetId="43" hidden="1">#REF!</definedName>
    <definedName name="_1135__123Graph_XCHART_5" localSheetId="44" hidden="1">#REF!</definedName>
    <definedName name="_1135__123Graph_XCHART_5" localSheetId="66" hidden="1">#REF!</definedName>
    <definedName name="_1135__123Graph_XCHART_5" localSheetId="67" hidden="1">#REF!</definedName>
    <definedName name="_1135__123Graph_XCHART_5" localSheetId="70" hidden="1">#REF!</definedName>
    <definedName name="_1135__123Graph_XCHART_5" localSheetId="71" hidden="1">#REF!</definedName>
    <definedName name="_1135__123Graph_XCHART_5" localSheetId="72" hidden="1">#REF!</definedName>
    <definedName name="_1135__123Graph_XCHART_5" localSheetId="73" hidden="1">#REF!</definedName>
    <definedName name="_1135__123Graph_XCHART_5" localSheetId="77" hidden="1">#REF!</definedName>
    <definedName name="_1135__123Graph_XCHART_5" localSheetId="78" hidden="1">#REF!</definedName>
    <definedName name="_1135__123Graph_XCHART_5" localSheetId="79" hidden="1">#REF!</definedName>
    <definedName name="_1135__123Graph_XCHART_5" localSheetId="82" hidden="1">#REF!</definedName>
    <definedName name="_1135__123Graph_XCHART_5" localSheetId="83" hidden="1">#REF!</definedName>
    <definedName name="_1135__123Graph_XCHART_5" localSheetId="84" hidden="1">#REF!</definedName>
    <definedName name="_1135__123Graph_XCHART_5" localSheetId="89" hidden="1">#REF!</definedName>
    <definedName name="_1135__123Graph_XCHART_5" localSheetId="90" hidden="1">#REF!</definedName>
    <definedName name="_1135__123Graph_XCHART_5" hidden="1">#REF!</definedName>
    <definedName name="_114__123Graph_F05.T1_4_DNREAL" hidden="1">#REF!</definedName>
    <definedName name="_114__FDSAUDITLINK__" localSheetId="106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21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22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23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07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25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26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28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29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30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66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67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68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74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02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03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04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05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8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9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23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25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26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2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36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37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38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43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44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45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47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54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55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56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66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67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70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71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72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73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74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75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76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77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78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79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82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83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84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89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90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96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97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0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5__FDSAUDITLINK__" localSheetId="106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21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22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23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07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25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26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28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29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30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66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67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68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74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02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03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04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05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8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9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23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25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26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2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36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37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38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43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44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45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47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54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55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56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66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67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70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71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72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73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74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75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76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77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78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79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82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83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84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89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90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96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97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0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1__123Graph_XCHART_6" localSheetId="106" hidden="1">#REF!</definedName>
    <definedName name="_1151__123Graph_XCHART_6" localSheetId="121" hidden="1">#REF!</definedName>
    <definedName name="_1151__123Graph_XCHART_6" localSheetId="122" hidden="1">#REF!</definedName>
    <definedName name="_1151__123Graph_XCHART_6" localSheetId="107" hidden="1">#REF!</definedName>
    <definedName name="_1151__123Graph_XCHART_6" localSheetId="125" hidden="1">#REF!</definedName>
    <definedName name="_1151__123Graph_XCHART_6" localSheetId="126" hidden="1">#REF!</definedName>
    <definedName name="_1151__123Graph_XCHART_6" localSheetId="128" hidden="1">#REF!</definedName>
    <definedName name="_1151__123Graph_XCHART_6" localSheetId="129" hidden="1">#REF!</definedName>
    <definedName name="_1151__123Graph_XCHART_6" localSheetId="130" hidden="1">#REF!</definedName>
    <definedName name="_1151__123Graph_XCHART_6" localSheetId="166" hidden="1">#REF!</definedName>
    <definedName name="_1151__123Graph_XCHART_6" localSheetId="26" hidden="1">#REF!</definedName>
    <definedName name="_1151__123Graph_XCHART_6" localSheetId="43" hidden="1">#REF!</definedName>
    <definedName name="_1151__123Graph_XCHART_6" localSheetId="44" hidden="1">#REF!</definedName>
    <definedName name="_1151__123Graph_XCHART_6" localSheetId="66" hidden="1">#REF!</definedName>
    <definedName name="_1151__123Graph_XCHART_6" localSheetId="67" hidden="1">#REF!</definedName>
    <definedName name="_1151__123Graph_XCHART_6" localSheetId="70" hidden="1">#REF!</definedName>
    <definedName name="_1151__123Graph_XCHART_6" localSheetId="71" hidden="1">#REF!</definedName>
    <definedName name="_1151__123Graph_XCHART_6" localSheetId="72" hidden="1">#REF!</definedName>
    <definedName name="_1151__123Graph_XCHART_6" localSheetId="73" hidden="1">#REF!</definedName>
    <definedName name="_1151__123Graph_XCHART_6" localSheetId="77" hidden="1">#REF!</definedName>
    <definedName name="_1151__123Graph_XCHART_6" localSheetId="78" hidden="1">#REF!</definedName>
    <definedName name="_1151__123Graph_XCHART_6" localSheetId="79" hidden="1">#REF!</definedName>
    <definedName name="_1151__123Graph_XCHART_6" localSheetId="82" hidden="1">#REF!</definedName>
    <definedName name="_1151__123Graph_XCHART_6" localSheetId="83" hidden="1">#REF!</definedName>
    <definedName name="_1151__123Graph_XCHART_6" localSheetId="84" hidden="1">#REF!</definedName>
    <definedName name="_1151__123Graph_XCHART_6" localSheetId="89" hidden="1">#REF!</definedName>
    <definedName name="_1151__123Graph_XCHART_6" localSheetId="90" hidden="1">#REF!</definedName>
    <definedName name="_1151__123Graph_XCHART_6" hidden="1">#REF!</definedName>
    <definedName name="_116__123Graph_DGROWTH_CPI" localSheetId="106" hidden="1">#REF!</definedName>
    <definedName name="_116__123Graph_DGROWTH_CPI" localSheetId="121" hidden="1">#REF!</definedName>
    <definedName name="_116__123Graph_DGROWTH_CPI" localSheetId="122" hidden="1">#REF!</definedName>
    <definedName name="_116__123Graph_DGROWTH_CPI" localSheetId="107" hidden="1">#REF!</definedName>
    <definedName name="_116__123Graph_DGROWTH_CPI" localSheetId="125" hidden="1">#REF!</definedName>
    <definedName name="_116__123Graph_DGROWTH_CPI" localSheetId="126" hidden="1">#REF!</definedName>
    <definedName name="_116__123Graph_DGROWTH_CPI" localSheetId="128" hidden="1">#REF!</definedName>
    <definedName name="_116__123Graph_DGROWTH_CPI" localSheetId="129" hidden="1">#REF!</definedName>
    <definedName name="_116__123Graph_DGROWTH_CPI" localSheetId="130" hidden="1">#REF!</definedName>
    <definedName name="_116__123Graph_DGROWTH_CPI" localSheetId="166" hidden="1">#REF!</definedName>
    <definedName name="_116__123Graph_DGROWTH_CPI" localSheetId="11" hidden="1">#REF!</definedName>
    <definedName name="_116__123Graph_DGROWTH_CPI" hidden="1">#REF!</definedName>
    <definedName name="_116__123Graph_X012.T1_4_DEFDN" hidden="1">#REF!</definedName>
    <definedName name="_116__FDSAUDITLINK__" localSheetId="106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21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22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23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07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25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26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28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29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30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66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67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68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74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02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03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04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05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8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9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23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25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26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2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36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37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38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43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44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45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47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54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55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56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66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67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70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71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72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73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74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75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76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77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78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79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82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83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84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89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90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96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97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0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7__123Graph_XCHART_7" localSheetId="106" hidden="1">#REF!</definedName>
    <definedName name="_1167__123Graph_XCHART_7" localSheetId="121" hidden="1">#REF!</definedName>
    <definedName name="_1167__123Graph_XCHART_7" localSheetId="122" hidden="1">#REF!</definedName>
    <definedName name="_1167__123Graph_XCHART_7" localSheetId="107" hidden="1">#REF!</definedName>
    <definedName name="_1167__123Graph_XCHART_7" localSheetId="125" hidden="1">#REF!</definedName>
    <definedName name="_1167__123Graph_XCHART_7" localSheetId="126" hidden="1">#REF!</definedName>
    <definedName name="_1167__123Graph_XCHART_7" localSheetId="128" hidden="1">#REF!</definedName>
    <definedName name="_1167__123Graph_XCHART_7" localSheetId="129" hidden="1">#REF!</definedName>
    <definedName name="_1167__123Graph_XCHART_7" localSheetId="130" hidden="1">#REF!</definedName>
    <definedName name="_1167__123Graph_XCHART_7" localSheetId="166" hidden="1">#REF!</definedName>
    <definedName name="_1167__123Graph_XCHART_7" localSheetId="26" hidden="1">#REF!</definedName>
    <definedName name="_1167__123Graph_XCHART_7" localSheetId="43" hidden="1">#REF!</definedName>
    <definedName name="_1167__123Graph_XCHART_7" localSheetId="44" hidden="1">#REF!</definedName>
    <definedName name="_1167__123Graph_XCHART_7" localSheetId="66" hidden="1">#REF!</definedName>
    <definedName name="_1167__123Graph_XCHART_7" localSheetId="67" hidden="1">#REF!</definedName>
    <definedName name="_1167__123Graph_XCHART_7" localSheetId="70" hidden="1">#REF!</definedName>
    <definedName name="_1167__123Graph_XCHART_7" localSheetId="71" hidden="1">#REF!</definedName>
    <definedName name="_1167__123Graph_XCHART_7" localSheetId="72" hidden="1">#REF!</definedName>
    <definedName name="_1167__123Graph_XCHART_7" localSheetId="73" hidden="1">#REF!</definedName>
    <definedName name="_1167__123Graph_XCHART_7" localSheetId="77" hidden="1">#REF!</definedName>
    <definedName name="_1167__123Graph_XCHART_7" localSheetId="78" hidden="1">#REF!</definedName>
    <definedName name="_1167__123Graph_XCHART_7" localSheetId="79" hidden="1">#REF!</definedName>
    <definedName name="_1167__123Graph_XCHART_7" localSheetId="82" hidden="1">#REF!</definedName>
    <definedName name="_1167__123Graph_XCHART_7" localSheetId="83" hidden="1">#REF!</definedName>
    <definedName name="_1167__123Graph_XCHART_7" localSheetId="84" hidden="1">#REF!</definedName>
    <definedName name="_1167__123Graph_XCHART_7" localSheetId="89" hidden="1">#REF!</definedName>
    <definedName name="_1167__123Graph_XCHART_7" localSheetId="90" hidden="1">#REF!</definedName>
    <definedName name="_1167__123Graph_XCHART_7" hidden="1">#REF!</definedName>
    <definedName name="_1168__123Graph_XCHART_8" localSheetId="106" hidden="1">#REF!</definedName>
    <definedName name="_1168__123Graph_XCHART_8" localSheetId="107" hidden="1">#REF!</definedName>
    <definedName name="_1168__123Graph_XCHART_8" localSheetId="125" hidden="1">#REF!</definedName>
    <definedName name="_1168__123Graph_XCHART_8" localSheetId="126" hidden="1">#REF!</definedName>
    <definedName name="_1168__123Graph_XCHART_8" localSheetId="128" hidden="1">#REF!</definedName>
    <definedName name="_1168__123Graph_XCHART_8" localSheetId="129" hidden="1">#REF!</definedName>
    <definedName name="_1168__123Graph_XCHART_8" localSheetId="130" hidden="1">#REF!</definedName>
    <definedName name="_1168__123Graph_XCHART_8" localSheetId="25" hidden="1">#REF!</definedName>
    <definedName name="_1168__123Graph_XCHART_8" localSheetId="26" hidden="1">#REF!</definedName>
    <definedName name="_1168__123Graph_XCHART_8" localSheetId="43" hidden="1">#REF!</definedName>
    <definedName name="_1168__123Graph_XCHART_8" localSheetId="44" hidden="1">#REF!</definedName>
    <definedName name="_1168__123Graph_XCHART_8" localSheetId="66" hidden="1">#REF!</definedName>
    <definedName name="_1168__123Graph_XCHART_8" localSheetId="67" hidden="1">#REF!</definedName>
    <definedName name="_1168__123Graph_XCHART_8" localSheetId="70" hidden="1">#REF!</definedName>
    <definedName name="_1168__123Graph_XCHART_8" localSheetId="71" hidden="1">#REF!</definedName>
    <definedName name="_1168__123Graph_XCHART_8" localSheetId="72" hidden="1">#REF!</definedName>
    <definedName name="_1168__123Graph_XCHART_8" localSheetId="73" hidden="1">#REF!</definedName>
    <definedName name="_1168__123Graph_XCHART_8" localSheetId="77" hidden="1">#REF!</definedName>
    <definedName name="_1168__123Graph_XCHART_8" localSheetId="78" hidden="1">#REF!</definedName>
    <definedName name="_1168__123Graph_XCHART_8" localSheetId="79" hidden="1">#REF!</definedName>
    <definedName name="_1168__123Graph_XCHART_8" localSheetId="82" hidden="1">#REF!</definedName>
    <definedName name="_1168__123Graph_XCHART_8" localSheetId="83" hidden="1">#REF!</definedName>
    <definedName name="_1168__123Graph_XCHART_8" localSheetId="84" hidden="1">#REF!</definedName>
    <definedName name="_1168__123Graph_XCHART_8" localSheetId="89" hidden="1">#REF!</definedName>
    <definedName name="_1168__123Graph_XCHART_8" localSheetId="90" hidden="1">#REF!</definedName>
    <definedName name="_1168__123Graph_XCHART_8" localSheetId="0" hidden="1">#REF!</definedName>
    <definedName name="_1168__123Graph_XCHART_8" hidden="1">#REF!</definedName>
    <definedName name="_117__123Graph_DMIMPMA_1" localSheetId="106" hidden="1">#REF!</definedName>
    <definedName name="_117__123Graph_DMIMPMA_1" localSheetId="121" hidden="1">#REF!</definedName>
    <definedName name="_117__123Graph_DMIMPMA_1" localSheetId="122" hidden="1">#REF!</definedName>
    <definedName name="_117__123Graph_DMIMPMA_1" localSheetId="107" hidden="1">#REF!</definedName>
    <definedName name="_117__123Graph_DMIMPMA_1" localSheetId="125" hidden="1">#REF!</definedName>
    <definedName name="_117__123Graph_DMIMPMA_1" localSheetId="126" hidden="1">#REF!</definedName>
    <definedName name="_117__123Graph_DMIMPMA_1" localSheetId="128" hidden="1">#REF!</definedName>
    <definedName name="_117__123Graph_DMIMPMA_1" localSheetId="129" hidden="1">#REF!</definedName>
    <definedName name="_117__123Graph_DMIMPMA_1" localSheetId="130" hidden="1">#REF!</definedName>
    <definedName name="_117__123Graph_DMIMPMA_1" localSheetId="166" hidden="1">#REF!</definedName>
    <definedName name="_117__123Graph_DMIMPMA_1" localSheetId="102" hidden="1">#REF!</definedName>
    <definedName name="_117__123Graph_DMIMPMA_1" localSheetId="103" hidden="1">#REF!</definedName>
    <definedName name="_117__123Graph_DMIMPMA_1" localSheetId="104" hidden="1">#REF!</definedName>
    <definedName name="_117__123Graph_DMIMPMA_1" localSheetId="105" hidden="1">#REF!</definedName>
    <definedName name="_117__123Graph_DMIMPMA_1" localSheetId="11" hidden="1">#REF!</definedName>
    <definedName name="_117__123Graph_DMIMPMA_1" localSheetId="96" hidden="1">#REF!</definedName>
    <definedName name="_117__123Graph_DMIMPMA_1" localSheetId="97" hidden="1">#REF!</definedName>
    <definedName name="_117__123Graph_DMIMPMA_1" hidden="1">#REF!</definedName>
    <definedName name="_117__FDSAUDITLINK__" localSheetId="106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21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22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23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07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25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26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28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29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30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66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67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68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74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02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03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04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05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8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9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23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25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26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2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36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37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38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43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44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45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47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54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55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56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66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67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70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71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72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73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74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75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76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77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78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79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82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83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84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89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90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96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97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0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8__123Graph_EMIMPMA_0" localSheetId="106" hidden="1">#REF!</definedName>
    <definedName name="_118__123Graph_EMIMPMA_0" localSheetId="121" hidden="1">#REF!</definedName>
    <definedName name="_118__123Graph_EMIMPMA_0" localSheetId="122" hidden="1">#REF!</definedName>
    <definedName name="_118__123Graph_EMIMPMA_0" localSheetId="107" hidden="1">#REF!</definedName>
    <definedName name="_118__123Graph_EMIMPMA_0" localSheetId="125" hidden="1">#REF!</definedName>
    <definedName name="_118__123Graph_EMIMPMA_0" localSheetId="126" hidden="1">#REF!</definedName>
    <definedName name="_118__123Graph_EMIMPMA_0" localSheetId="128" hidden="1">#REF!</definedName>
    <definedName name="_118__123Graph_EMIMPMA_0" localSheetId="129" hidden="1">#REF!</definedName>
    <definedName name="_118__123Graph_EMIMPMA_0" localSheetId="130" hidden="1">#REF!</definedName>
    <definedName name="_118__123Graph_EMIMPMA_0" localSheetId="166" hidden="1">#REF!</definedName>
    <definedName name="_118__123Graph_EMIMPMA_0" localSheetId="11" hidden="1">#REF!</definedName>
    <definedName name="_118__123Graph_EMIMPMA_0" hidden="1">#REF!</definedName>
    <definedName name="_118__123Graph_X02.T1_1_PIBREAL" hidden="1">#REF!</definedName>
    <definedName name="_118__FDSAUDITLINK__" localSheetId="106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21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22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23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07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25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26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28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29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30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66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67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68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74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02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03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04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05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8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9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23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25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26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2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36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37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38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43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44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45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47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54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55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56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66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67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70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71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72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73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74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75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76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77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78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79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82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83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84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89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90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96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97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0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4__123Graph_XCHART_9" localSheetId="106" hidden="1">#REF!</definedName>
    <definedName name="_1184__123Graph_XCHART_9" localSheetId="121" hidden="1">#REF!</definedName>
    <definedName name="_1184__123Graph_XCHART_9" localSheetId="122" hidden="1">#REF!</definedName>
    <definedName name="_1184__123Graph_XCHART_9" localSheetId="107" hidden="1">#REF!</definedName>
    <definedName name="_1184__123Graph_XCHART_9" localSheetId="125" hidden="1">#REF!</definedName>
    <definedName name="_1184__123Graph_XCHART_9" localSheetId="126" hidden="1">#REF!</definedName>
    <definedName name="_1184__123Graph_XCHART_9" localSheetId="128" hidden="1">#REF!</definedName>
    <definedName name="_1184__123Graph_XCHART_9" localSheetId="129" hidden="1">#REF!</definedName>
    <definedName name="_1184__123Graph_XCHART_9" localSheetId="130" hidden="1">#REF!</definedName>
    <definedName name="_1184__123Graph_XCHART_9" localSheetId="166" hidden="1">#REF!</definedName>
    <definedName name="_1184__123Graph_XCHART_9" localSheetId="26" hidden="1">#REF!</definedName>
    <definedName name="_1184__123Graph_XCHART_9" localSheetId="43" hidden="1">#REF!</definedName>
    <definedName name="_1184__123Graph_XCHART_9" localSheetId="44" hidden="1">#REF!</definedName>
    <definedName name="_1184__123Graph_XCHART_9" localSheetId="66" hidden="1">#REF!</definedName>
    <definedName name="_1184__123Graph_XCHART_9" localSheetId="67" hidden="1">#REF!</definedName>
    <definedName name="_1184__123Graph_XCHART_9" localSheetId="70" hidden="1">#REF!</definedName>
    <definedName name="_1184__123Graph_XCHART_9" localSheetId="71" hidden="1">#REF!</definedName>
    <definedName name="_1184__123Graph_XCHART_9" localSheetId="72" hidden="1">#REF!</definedName>
    <definedName name="_1184__123Graph_XCHART_9" localSheetId="73" hidden="1">#REF!</definedName>
    <definedName name="_1184__123Graph_XCHART_9" localSheetId="77" hidden="1">#REF!</definedName>
    <definedName name="_1184__123Graph_XCHART_9" localSheetId="78" hidden="1">#REF!</definedName>
    <definedName name="_1184__123Graph_XCHART_9" localSheetId="79" hidden="1">#REF!</definedName>
    <definedName name="_1184__123Graph_XCHART_9" localSheetId="82" hidden="1">#REF!</definedName>
    <definedName name="_1184__123Graph_XCHART_9" localSheetId="83" hidden="1">#REF!</definedName>
    <definedName name="_1184__123Graph_XCHART_9" localSheetId="84" hidden="1">#REF!</definedName>
    <definedName name="_1184__123Graph_XCHART_9" localSheetId="89" hidden="1">#REF!</definedName>
    <definedName name="_1184__123Graph_XCHART_9" localSheetId="90" hidden="1">#REF!</definedName>
    <definedName name="_1184__123Graph_XCHART_9" hidden="1">#REF!</definedName>
    <definedName name="_119__123Graph_EMIMPMA_1" localSheetId="106" hidden="1">#REF!</definedName>
    <definedName name="_119__123Graph_EMIMPMA_1" localSheetId="121" hidden="1">#REF!</definedName>
    <definedName name="_119__123Graph_EMIMPMA_1" localSheetId="122" hidden="1">#REF!</definedName>
    <definedName name="_119__123Graph_EMIMPMA_1" localSheetId="107" hidden="1">#REF!</definedName>
    <definedName name="_119__123Graph_EMIMPMA_1" localSheetId="125" hidden="1">#REF!</definedName>
    <definedName name="_119__123Graph_EMIMPMA_1" localSheetId="126" hidden="1">#REF!</definedName>
    <definedName name="_119__123Graph_EMIMPMA_1" localSheetId="128" hidden="1">#REF!</definedName>
    <definedName name="_119__123Graph_EMIMPMA_1" localSheetId="129" hidden="1">#REF!</definedName>
    <definedName name="_119__123Graph_EMIMPMA_1" localSheetId="130" hidden="1">#REF!</definedName>
    <definedName name="_119__123Graph_EMIMPMA_1" localSheetId="166" hidden="1">#REF!</definedName>
    <definedName name="_119__123Graph_EMIMPMA_1" localSheetId="102" hidden="1">#REF!</definedName>
    <definedName name="_119__123Graph_EMIMPMA_1" localSheetId="103" hidden="1">#REF!</definedName>
    <definedName name="_119__123Graph_EMIMPMA_1" localSheetId="104" hidden="1">#REF!</definedName>
    <definedName name="_119__123Graph_EMIMPMA_1" localSheetId="105" hidden="1">#REF!</definedName>
    <definedName name="_119__123Graph_EMIMPMA_1" localSheetId="11" hidden="1">#REF!</definedName>
    <definedName name="_119__123Graph_EMIMPMA_1" localSheetId="96" hidden="1">#REF!</definedName>
    <definedName name="_119__123Graph_EMIMPMA_1" localSheetId="97" hidden="1">#REF!</definedName>
    <definedName name="_119__123Graph_EMIMPMA_1" hidden="1">#REF!</definedName>
    <definedName name="_119__FDSAUDITLINK__" localSheetId="106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21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22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23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07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25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26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28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29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30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66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67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68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74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02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03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04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05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8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9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23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25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26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2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36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37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38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43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44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45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47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54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55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56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66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67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70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71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72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73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74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75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76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77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78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79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82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83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84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89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90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96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97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0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2__123Graph_A04.T1_1_MREAL" hidden="1">#REF!</definedName>
    <definedName name="_12__123Graph_AChart_1" hidden="1">#REF!</definedName>
    <definedName name="_12__123Graph_AChart_1AL" localSheetId="106" hidden="1">#REF!</definedName>
    <definedName name="_12__123Graph_AChart_1AL" localSheetId="121" hidden="1">#REF!</definedName>
    <definedName name="_12__123Graph_AChart_1AL" localSheetId="122" hidden="1">#REF!</definedName>
    <definedName name="_12__123Graph_AChart_1AL" localSheetId="107" hidden="1">#REF!</definedName>
    <definedName name="_12__123Graph_AChart_1AL" localSheetId="125" hidden="1">#REF!</definedName>
    <definedName name="_12__123Graph_AChart_1AL" localSheetId="126" hidden="1">#REF!</definedName>
    <definedName name="_12__123Graph_AChart_1AL" localSheetId="128" hidden="1">#REF!</definedName>
    <definedName name="_12__123Graph_AChart_1AL" localSheetId="129" hidden="1">#REF!</definedName>
    <definedName name="_12__123Graph_AChart_1AL" localSheetId="130" hidden="1">#REF!</definedName>
    <definedName name="_12__123Graph_AChart_1AL" localSheetId="166" hidden="1">#REF!</definedName>
    <definedName name="_12__123Graph_AChart_1AL" localSheetId="103" hidden="1">#REF!</definedName>
    <definedName name="_12__123Graph_AChart_1AL" localSheetId="104" hidden="1">#REF!</definedName>
    <definedName name="_12__123Graph_AChart_1AL" localSheetId="11" hidden="1">#REF!</definedName>
    <definedName name="_12__123Graph_AChart_1AL" localSheetId="18" hidden="1">#REF!</definedName>
    <definedName name="_12__123Graph_AChart_1AL" localSheetId="19" hidden="1">#REF!</definedName>
    <definedName name="_12__123Graph_AChart_1AL" localSheetId="23" hidden="1">#REF!</definedName>
    <definedName name="_12__123Graph_AChart_1AL" localSheetId="25" hidden="1">#REF!</definedName>
    <definedName name="_12__123Graph_AChart_1AL" localSheetId="26" hidden="1">#REF!</definedName>
    <definedName name="_12__123Graph_AChart_1AL" localSheetId="2" hidden="1">#REF!</definedName>
    <definedName name="_12__123Graph_AChart_1AL" localSheetId="43" hidden="1">#REF!</definedName>
    <definedName name="_12__123Graph_AChart_1AL" localSheetId="44" hidden="1">#REF!</definedName>
    <definedName name="_12__123Graph_AChart_1AL" localSheetId="45" hidden="1">#REF!</definedName>
    <definedName name="_12__123Graph_AChart_1AL" localSheetId="46" hidden="1">#REF!</definedName>
    <definedName name="_12__123Graph_AChart_1AL" localSheetId="48" hidden="1">#REF!</definedName>
    <definedName name="_12__123Graph_AChart_1AL" localSheetId="49" hidden="1">#REF!</definedName>
    <definedName name="_12__123Graph_AChart_1AL" localSheetId="54" hidden="1">#REF!</definedName>
    <definedName name="_12__123Graph_AChart_1AL" localSheetId="66" hidden="1">#REF!</definedName>
    <definedName name="_12__123Graph_AChart_1AL" localSheetId="67" hidden="1">#REF!</definedName>
    <definedName name="_12__123Graph_AChart_1AL" localSheetId="70" hidden="1">#REF!</definedName>
    <definedName name="_12__123Graph_AChart_1AL" localSheetId="71" hidden="1">#REF!</definedName>
    <definedName name="_12__123Graph_AChart_1AL" localSheetId="72" hidden="1">#REF!</definedName>
    <definedName name="_12__123Graph_AChart_1AL" localSheetId="73" hidden="1">#REF!</definedName>
    <definedName name="_12__123Graph_AChart_1AL" localSheetId="76" hidden="1">#REF!</definedName>
    <definedName name="_12__123Graph_AChart_1AL" localSheetId="77" hidden="1">#REF!</definedName>
    <definedName name="_12__123Graph_AChart_1AL" localSheetId="78" hidden="1">#REF!</definedName>
    <definedName name="_12__123Graph_AChart_1AL" localSheetId="79" hidden="1">#REF!</definedName>
    <definedName name="_12__123Graph_AChart_1AL" localSheetId="82" hidden="1">#REF!</definedName>
    <definedName name="_12__123Graph_AChart_1AL" localSheetId="83" hidden="1">#REF!</definedName>
    <definedName name="_12__123Graph_AChart_1AL" localSheetId="84" hidden="1">#REF!</definedName>
    <definedName name="_12__123Graph_AChart_1AL" localSheetId="89" hidden="1">#REF!</definedName>
    <definedName name="_12__123Graph_AChart_1AL" localSheetId="90" hidden="1">#REF!</definedName>
    <definedName name="_12__123Graph_AChart_1AL" localSheetId="0" hidden="1">#REF!</definedName>
    <definedName name="_12__123Graph_AChart_1AL" hidden="1">#REF!</definedName>
    <definedName name="_12__123Graph_AGRßFICO_1B" localSheetId="11" hidden="1">#REF!</definedName>
    <definedName name="_12__123Graph_AGRßFICO_1B" localSheetId="23" hidden="1">#REF!</definedName>
    <definedName name="_12__123Graph_AGRßFICO_1B" localSheetId="46" hidden="1">#REF!</definedName>
    <definedName name="_12__123Graph_AGRßFICO_1B" localSheetId="48" hidden="1">#REF!</definedName>
    <definedName name="_12__123Graph_AGRßFICO_1B" localSheetId="49" hidden="1">#REF!</definedName>
    <definedName name="_12__123Graph_AGRßFICO_1B" localSheetId="89" hidden="1">#REF!</definedName>
    <definedName name="_12__123Graph_AGRßFICO_1B" localSheetId="0" hidden="1">#REF!</definedName>
    <definedName name="_12__123Graph_AGRßFICO_1B" hidden="1">#REF!</definedName>
    <definedName name="_12__123Graph_AWB_ADJ_PRJ" localSheetId="106" hidden="1">#REF!</definedName>
    <definedName name="_12__123Graph_AWB_ADJ_PRJ" localSheetId="107" hidden="1">#REF!</definedName>
    <definedName name="_12__123Graph_AWB_ADJ_PRJ" localSheetId="125" hidden="1">#REF!</definedName>
    <definedName name="_12__123Graph_AWB_ADJ_PRJ" localSheetId="126" hidden="1">#REF!</definedName>
    <definedName name="_12__123Graph_AWB_ADJ_PRJ" localSheetId="128" hidden="1">#REF!</definedName>
    <definedName name="_12__123Graph_AWB_ADJ_PRJ" localSheetId="129" hidden="1">#REF!</definedName>
    <definedName name="_12__123Graph_AWB_ADJ_PRJ" localSheetId="130" hidden="1">#REF!</definedName>
    <definedName name="_12__123Graph_AWB_ADJ_PRJ" localSheetId="25" hidden="1">#REF!</definedName>
    <definedName name="_12__123Graph_AWB_ADJ_PRJ" localSheetId="26" hidden="1">#REF!</definedName>
    <definedName name="_12__123Graph_AWB_ADJ_PRJ" localSheetId="0" hidden="1">#REF!</definedName>
    <definedName name="_12__123Graph_AWB_ADJ_PRJ" hidden="1">#REF!</definedName>
    <definedName name="_12__123Graph_BCHART_1" localSheetId="106" hidden="1">#REF!</definedName>
    <definedName name="_12__123Graph_BCHART_1" localSheetId="121" hidden="1">#REF!</definedName>
    <definedName name="_12__123Graph_BCHART_1" localSheetId="122" hidden="1">#REF!</definedName>
    <definedName name="_12__123Graph_BCHART_1" localSheetId="107" hidden="1">#REF!</definedName>
    <definedName name="_12__123Graph_BCHART_1" localSheetId="125" hidden="1">#REF!</definedName>
    <definedName name="_12__123Graph_BCHART_1" localSheetId="126" hidden="1">#REF!</definedName>
    <definedName name="_12__123Graph_BCHART_1" localSheetId="128" hidden="1">#REF!</definedName>
    <definedName name="_12__123Graph_BCHART_1" localSheetId="129" hidden="1">#REF!</definedName>
    <definedName name="_12__123Graph_BCHART_1" localSheetId="130" hidden="1">#REF!</definedName>
    <definedName name="_12__123Graph_BCHART_1" localSheetId="166" hidden="1">#REF!</definedName>
    <definedName name="_12__123Graph_BCHART_1" localSheetId="25" hidden="1">#REF!</definedName>
    <definedName name="_12__123Graph_BCHART_1" localSheetId="26" hidden="1">#REF!</definedName>
    <definedName name="_12__123Graph_BCHART_1" localSheetId="4" hidden="1">#REF!</definedName>
    <definedName name="_12__123Graph_BCHART_1" localSheetId="0" hidden="1">#REF!</definedName>
    <definedName name="_12__123Graph_BCHART_1" hidden="1">#REF!</definedName>
    <definedName name="_12__123Graph_CCHART_1" localSheetId="106" hidden="1">#REF!</definedName>
    <definedName name="_12__123Graph_CCHART_1" localSheetId="121" hidden="1">#REF!</definedName>
    <definedName name="_12__123Graph_CCHART_1" localSheetId="122" hidden="1">#REF!</definedName>
    <definedName name="_12__123Graph_CCHART_1" localSheetId="107" hidden="1">#REF!</definedName>
    <definedName name="_12__123Graph_CCHART_1" localSheetId="125" hidden="1">#REF!</definedName>
    <definedName name="_12__123Graph_CCHART_1" localSheetId="126" hidden="1">#REF!</definedName>
    <definedName name="_12__123Graph_CCHART_1" localSheetId="128" hidden="1">#REF!</definedName>
    <definedName name="_12__123Graph_CCHART_1" localSheetId="129" hidden="1">#REF!</definedName>
    <definedName name="_12__123Graph_CCHART_1" localSheetId="130" hidden="1">#REF!</definedName>
    <definedName name="_12__123Graph_CCHART_1" localSheetId="166" hidden="1">#REF!</definedName>
    <definedName name="_12__123Graph_CCHART_1" localSheetId="25" hidden="1">#REF!</definedName>
    <definedName name="_12__123Graph_CCHART_1" localSheetId="26" hidden="1">#REF!</definedName>
    <definedName name="_12__123Graph_CCHART_1" localSheetId="4" hidden="1">#REF!</definedName>
    <definedName name="_12__123Graph_CCHART_1" localSheetId="0" hidden="1">#REF!</definedName>
    <definedName name="_12__123Graph_CCHART_1" hidden="1">#REF!</definedName>
    <definedName name="_12__123Graph_CGráfico_1A" localSheetId="106" hidden="1">#REF!</definedName>
    <definedName name="_12__123Graph_CGráfico_1A" localSheetId="121" hidden="1">#REF!</definedName>
    <definedName name="_12__123Graph_CGráfico_1A" localSheetId="122" hidden="1">#REF!</definedName>
    <definedName name="_12__123Graph_CGráfico_1A" localSheetId="123" hidden="1">#REF!</definedName>
    <definedName name="_12__123Graph_CGráfico_1A" localSheetId="107" hidden="1">#REF!</definedName>
    <definedName name="_12__123Graph_CGráfico_1A" localSheetId="125" hidden="1">#REF!</definedName>
    <definedName name="_12__123Graph_CGráfico_1A" localSheetId="126" hidden="1">#REF!</definedName>
    <definedName name="_12__123Graph_CGráfico_1A" localSheetId="128" hidden="1">#REF!</definedName>
    <definedName name="_12__123Graph_CGráfico_1A" localSheetId="129" hidden="1">#REF!</definedName>
    <definedName name="_12__123Graph_CGráfico_1A" localSheetId="130" hidden="1">#REF!</definedName>
    <definedName name="_12__123Graph_CGráfico_1A" localSheetId="166" hidden="1">#REF!</definedName>
    <definedName name="_12__123Graph_CGráfico_1A" localSheetId="43" hidden="1">#REF!</definedName>
    <definedName name="_12__123Graph_CGráfico_1A" localSheetId="44" hidden="1">#REF!</definedName>
    <definedName name="_12__123Graph_CGráfico_1A" localSheetId="66" hidden="1">#REF!</definedName>
    <definedName name="_12__123Graph_CGráfico_1A" localSheetId="67" hidden="1">#REF!</definedName>
    <definedName name="_12__123Graph_CGráfico_1A" localSheetId="70" hidden="1">#REF!</definedName>
    <definedName name="_12__123Graph_CGráfico_1A" localSheetId="71" hidden="1">#REF!</definedName>
    <definedName name="_12__123Graph_CGráfico_1A" localSheetId="72" hidden="1">#REF!</definedName>
    <definedName name="_12__123Graph_CGráfico_1A" localSheetId="73" hidden="1">#REF!</definedName>
    <definedName name="_12__123Graph_CGráfico_1A" localSheetId="77" hidden="1">#REF!</definedName>
    <definedName name="_12__123Graph_CGráfico_1A" localSheetId="78" hidden="1">#REF!</definedName>
    <definedName name="_12__123Graph_CGráfico_1A" localSheetId="79" hidden="1">#REF!</definedName>
    <definedName name="_12__123Graph_CGráfico_1A" localSheetId="82" hidden="1">#REF!</definedName>
    <definedName name="_12__123Graph_CGráfico_1A" localSheetId="83" hidden="1">#REF!</definedName>
    <definedName name="_12__123Graph_CGráfico_1A" localSheetId="84" hidden="1">#REF!</definedName>
    <definedName name="_12__123Graph_CGráfico_1A" localSheetId="89" hidden="1">#REF!</definedName>
    <definedName name="_12__123Graph_CGráfico_1A" localSheetId="90" hidden="1">#REF!</definedName>
    <definedName name="_12__123Graph_CGráfico_1A" hidden="1">#REF!</definedName>
    <definedName name="_12__123Graph_XChart_1A" localSheetId="106" hidden="1">#REF!</definedName>
    <definedName name="_12__123Graph_XChart_1A" localSheetId="121" hidden="1">#REF!</definedName>
    <definedName name="_12__123Graph_XChart_1A" localSheetId="122" hidden="1">#REF!</definedName>
    <definedName name="_12__123Graph_XChart_1A" localSheetId="107" hidden="1">#REF!</definedName>
    <definedName name="_12__123Graph_XChart_1A" localSheetId="125" hidden="1">#REF!</definedName>
    <definedName name="_12__123Graph_XChart_1A" localSheetId="126" hidden="1">#REF!</definedName>
    <definedName name="_12__123Graph_XChart_1A" localSheetId="128" hidden="1">#REF!</definedName>
    <definedName name="_12__123Graph_XChart_1A" localSheetId="129" hidden="1">#REF!</definedName>
    <definedName name="_12__123Graph_XChart_1A" localSheetId="130" hidden="1">#REF!</definedName>
    <definedName name="_12__123Graph_XChart_1A" hidden="1">#REF!</definedName>
    <definedName name="_12__123Graph_XCHART_2" localSheetId="106" hidden="1">#REF!</definedName>
    <definedName name="_12__123Graph_XCHART_2" localSheetId="121" hidden="1">#REF!</definedName>
    <definedName name="_12__123Graph_XCHART_2" localSheetId="122" hidden="1">#REF!</definedName>
    <definedName name="_12__123Graph_XCHART_2" localSheetId="107" hidden="1">#REF!</definedName>
    <definedName name="_12__123Graph_XCHART_2" localSheetId="125" hidden="1">#REF!</definedName>
    <definedName name="_12__123Graph_XCHART_2" localSheetId="126" hidden="1">#REF!</definedName>
    <definedName name="_12__123Graph_XCHART_2" localSheetId="128" hidden="1">#REF!</definedName>
    <definedName name="_12__123Graph_XCHART_2" localSheetId="129" hidden="1">#REF!</definedName>
    <definedName name="_12__123Graph_XCHART_2" localSheetId="130" hidden="1">#REF!</definedName>
    <definedName name="_12__123Graph_XCHART_2" localSheetId="166" hidden="1">#REF!</definedName>
    <definedName name="_12__123Graph_XCHART_2" localSheetId="25" hidden="1">#REF!</definedName>
    <definedName name="_12__123Graph_XCHART_2" localSheetId="26" hidden="1">#REF!</definedName>
    <definedName name="_12__123Graph_XCHART_2" localSheetId="4" hidden="1">#REF!</definedName>
    <definedName name="_12__123Graph_XCHART_2" localSheetId="0" hidden="1">#REF!</definedName>
    <definedName name="_12__123Graph_XCHART_2" hidden="1">#REF!</definedName>
    <definedName name="_12__123Graph_XCHART_3" localSheetId="123" hidden="1">#REF!</definedName>
    <definedName name="_12__123Graph_XCHART_3" localSheetId="11" hidden="1">#REF!</definedName>
    <definedName name="_12__123Graph_XCHART_3" localSheetId="23" hidden="1">#REF!</definedName>
    <definedName name="_12__123Graph_XCHART_3" localSheetId="25" hidden="1">#REF!</definedName>
    <definedName name="_12__123Graph_XCHART_3" localSheetId="46" hidden="1">#REF!</definedName>
    <definedName name="_12__123Graph_XCHART_3" localSheetId="48" hidden="1">#REF!</definedName>
    <definedName name="_12__123Graph_XCHART_3" localSheetId="49" hidden="1">#REF!</definedName>
    <definedName name="_12__123Graph_XCHART_3" localSheetId="89" hidden="1">#REF!</definedName>
    <definedName name="_12__123Graph_XCHART_3" localSheetId="0" hidden="1">#REF!</definedName>
    <definedName name="_12__123Graph_XCHART_3" hidden="1">#REF!</definedName>
    <definedName name="_12__123Graph_XCHART_4" localSheetId="11" hidden="1">#REF!</definedName>
    <definedName name="_12__123Graph_XCHART_4" localSheetId="23" hidden="1">#REF!</definedName>
    <definedName name="_12__123Graph_XCHART_4" localSheetId="25" hidden="1">#REF!</definedName>
    <definedName name="_12__123Graph_XCHART_4" localSheetId="0" hidden="1">#REF!</definedName>
    <definedName name="_12__123Graph_XCHART_4" hidden="1">#REF!</definedName>
    <definedName name="_12__123Graph_XGráfico_1A" localSheetId="106" hidden="1">#REF!</definedName>
    <definedName name="_12__123Graph_XGráfico_1A" localSheetId="121" hidden="1">#REF!</definedName>
    <definedName name="_12__123Graph_XGráfico_1A" localSheetId="122" hidden="1">#REF!</definedName>
    <definedName name="_12__123Graph_XGráfico_1A" localSheetId="107" hidden="1">#REF!</definedName>
    <definedName name="_12__123Graph_XGráfico_1A" localSheetId="125" hidden="1">#REF!</definedName>
    <definedName name="_12__123Graph_XGráfico_1A" localSheetId="126" hidden="1">#REF!</definedName>
    <definedName name="_12__123Graph_XGráfico_1A" localSheetId="128" hidden="1">#REF!</definedName>
    <definedName name="_12__123Graph_XGráfico_1A" localSheetId="129" hidden="1">#REF!</definedName>
    <definedName name="_12__123Graph_XGráfico_1A" localSheetId="130" hidden="1">#REF!</definedName>
    <definedName name="_12__123Graph_XGráfico_1A" localSheetId="166" hidden="1">#REF!</definedName>
    <definedName name="_12__123Graph_XGráfico_1A" localSheetId="102" hidden="1">#REF!</definedName>
    <definedName name="_12__123Graph_XGráfico_1A" localSheetId="103" hidden="1">#REF!</definedName>
    <definedName name="_12__123Graph_XGráfico_1A" localSheetId="104" hidden="1">#REF!</definedName>
    <definedName name="_12__123Graph_XGráfico_1A" localSheetId="105" hidden="1">#REF!</definedName>
    <definedName name="_12__123Graph_XGráfico_1A" localSheetId="11" hidden="1">#REF!</definedName>
    <definedName name="_12__123Graph_XGráfico_1A" localSheetId="18" hidden="1">#REF!</definedName>
    <definedName name="_12__123Graph_XGráfico_1A" localSheetId="1" hidden="1">#REF!</definedName>
    <definedName name="_12__123Graph_XGráfico_1A" localSheetId="19" hidden="1">#REF!</definedName>
    <definedName name="_12__123Graph_XGráfico_1A" localSheetId="23" hidden="1">#REF!</definedName>
    <definedName name="_12__123Graph_XGráfico_1A" localSheetId="25" hidden="1">#REF!</definedName>
    <definedName name="_12__123Graph_XGráfico_1A" localSheetId="26" hidden="1">#REF!</definedName>
    <definedName name="_12__123Graph_XGráfico_1A" localSheetId="35" hidden="1">#REF!</definedName>
    <definedName name="_12__123Graph_XGráfico_1A" localSheetId="36" hidden="1">#REF!</definedName>
    <definedName name="_12__123Graph_XGráfico_1A" localSheetId="43" hidden="1">#REF!</definedName>
    <definedName name="_12__123Graph_XGráfico_1A" localSheetId="44" hidden="1">#REF!</definedName>
    <definedName name="_12__123Graph_XGráfico_1A" localSheetId="45" hidden="1">#REF!</definedName>
    <definedName name="_12__123Graph_XGráfico_1A" localSheetId="46" hidden="1">#REF!</definedName>
    <definedName name="_12__123Graph_XGráfico_1A" localSheetId="48" hidden="1">#REF!</definedName>
    <definedName name="_12__123Graph_XGráfico_1A" localSheetId="4" hidden="1">#REF!</definedName>
    <definedName name="_12__123Graph_XGráfico_1A" localSheetId="49" hidden="1">#REF!</definedName>
    <definedName name="_12__123Graph_XGráfico_1A" localSheetId="54" hidden="1">#REF!</definedName>
    <definedName name="_12__123Graph_XGráfico_1A" localSheetId="55" hidden="1">#REF!</definedName>
    <definedName name="_12__123Graph_XGráfico_1A" localSheetId="56" hidden="1">#REF!</definedName>
    <definedName name="_12__123Graph_XGráfico_1A" localSheetId="66" hidden="1">#REF!</definedName>
    <definedName name="_12__123Graph_XGráfico_1A" localSheetId="67" hidden="1">#REF!</definedName>
    <definedName name="_12__123Graph_XGráfico_1A" localSheetId="70" hidden="1">#REF!</definedName>
    <definedName name="_12__123Graph_XGráfico_1A" localSheetId="71" hidden="1">#REF!</definedName>
    <definedName name="_12__123Graph_XGráfico_1A" localSheetId="72" hidden="1">#REF!</definedName>
    <definedName name="_12__123Graph_XGráfico_1A" localSheetId="73" hidden="1">#REF!</definedName>
    <definedName name="_12__123Graph_XGráfico_1A" localSheetId="76" hidden="1">#REF!</definedName>
    <definedName name="_12__123Graph_XGráfico_1A" localSheetId="77" hidden="1">#REF!</definedName>
    <definedName name="_12__123Graph_XGráfico_1A" localSheetId="78" hidden="1">#REF!</definedName>
    <definedName name="_12__123Graph_XGráfico_1A" localSheetId="79" hidden="1">#REF!</definedName>
    <definedName name="_12__123Graph_XGráfico_1A" localSheetId="82" hidden="1">#REF!</definedName>
    <definedName name="_12__123Graph_XGráfico_1A" localSheetId="83" hidden="1">#REF!</definedName>
    <definedName name="_12__123Graph_XGráfico_1A" localSheetId="84" hidden="1">#REF!</definedName>
    <definedName name="_12__123Graph_XGráfico_1A" localSheetId="89" hidden="1">#REF!</definedName>
    <definedName name="_12__123Graph_XGráfico_1A" localSheetId="90" hidden="1">#REF!</definedName>
    <definedName name="_12__123Graph_XGráfico_1A" localSheetId="96" hidden="1">#REF!</definedName>
    <definedName name="_12__123Graph_XGráfico_1A" localSheetId="97" hidden="1">#REF!</definedName>
    <definedName name="_12__123Graph_XGráfico_1A" localSheetId="0" hidden="1">#REF!</definedName>
    <definedName name="_12__123Graph_XGráfico_1A" hidden="1">#REF!</definedName>
    <definedName name="_12__123Graph_XGRßFICO_1B" localSheetId="123" hidden="1">#REF!</definedName>
    <definedName name="_12__123Graph_XGRßFICO_1B" localSheetId="11" hidden="1">#REF!</definedName>
    <definedName name="_12__123Graph_XGRßFICO_1B" localSheetId="23" hidden="1">#REF!</definedName>
    <definedName name="_12__123Graph_XGRßFICO_1B" localSheetId="25" hidden="1">#REF!</definedName>
    <definedName name="_12__123Graph_XGRßFICO_1B" localSheetId="46" hidden="1">#REF!</definedName>
    <definedName name="_12__123Graph_XGRßFICO_1B" localSheetId="48" hidden="1">#REF!</definedName>
    <definedName name="_12__123Graph_XGRßFICO_1B" localSheetId="49" hidden="1">#REF!</definedName>
    <definedName name="_12__123Graph_XGRßFICO_1B" localSheetId="89" hidden="1">#REF!</definedName>
    <definedName name="_12__123Graph_XGRßFICO_1B" localSheetId="0" hidden="1">#REF!</definedName>
    <definedName name="_12__123Graph_XGRßFICO_1B" hidden="1">#REF!</definedName>
    <definedName name="_12__FDSAUDITLINK__" localSheetId="106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21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22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23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07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25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26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28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29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30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66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67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68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74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02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03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04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05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8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9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23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25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26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2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36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37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38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43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44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45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47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54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55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56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66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67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70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71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72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73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74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75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76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77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78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79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82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83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84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89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90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96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97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0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0__123Graph_FMIMPMA_0" localSheetId="106" hidden="1">#REF!</definedName>
    <definedName name="_120__123Graph_FMIMPMA_0" localSheetId="121" hidden="1">#REF!</definedName>
    <definedName name="_120__123Graph_FMIMPMA_0" localSheetId="122" hidden="1">#REF!</definedName>
    <definedName name="_120__123Graph_FMIMPMA_0" localSheetId="107" hidden="1">#REF!</definedName>
    <definedName name="_120__123Graph_FMIMPMA_0" localSheetId="125" hidden="1">#REF!</definedName>
    <definedName name="_120__123Graph_FMIMPMA_0" localSheetId="126" hidden="1">#REF!</definedName>
    <definedName name="_120__123Graph_FMIMPMA_0" localSheetId="128" hidden="1">#REF!</definedName>
    <definedName name="_120__123Graph_FMIMPMA_0" localSheetId="129" hidden="1">#REF!</definedName>
    <definedName name="_120__123Graph_FMIMPMA_0" localSheetId="130" hidden="1">#REF!</definedName>
    <definedName name="_120__123Graph_FMIMPMA_0" localSheetId="166" hidden="1">#REF!</definedName>
    <definedName name="_120__123Graph_FMIMPMA_0" localSheetId="11" hidden="1">#REF!</definedName>
    <definedName name="_120__123Graph_FMIMPMA_0" hidden="1">#REF!</definedName>
    <definedName name="_120__123Graph_X022.T1_4_DEFPIB" hidden="1">#REF!</definedName>
    <definedName name="_120__FDSAUDITLINK__" localSheetId="106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21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22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23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07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25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26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28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29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30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66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67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68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74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02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03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04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05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8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9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23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25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26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2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36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37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38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43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44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45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47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54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55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56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66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67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70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71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72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73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74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75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76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77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78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79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82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83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84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89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90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96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97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0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1__123Graph_XCHART_2" localSheetId="106" hidden="1">#REF!</definedName>
    <definedName name="_121__123Graph_XCHART_2" localSheetId="107" hidden="1">#REF!</definedName>
    <definedName name="_121__123Graph_XCHART_2" localSheetId="125" hidden="1">#REF!</definedName>
    <definedName name="_121__123Graph_XCHART_2" localSheetId="126" hidden="1">#REF!</definedName>
    <definedName name="_121__123Graph_XCHART_2" localSheetId="128" hidden="1">#REF!</definedName>
    <definedName name="_121__123Graph_XCHART_2" localSheetId="129" hidden="1">#REF!</definedName>
    <definedName name="_121__123Graph_XCHART_2" localSheetId="130" hidden="1">#REF!</definedName>
    <definedName name="_121__123Graph_XCHART_2" localSheetId="25" hidden="1">#REF!</definedName>
    <definedName name="_121__123Graph_XCHART_2" localSheetId="26" hidden="1">#REF!</definedName>
    <definedName name="_121__123Graph_XCHART_2" localSheetId="0" hidden="1">#REF!</definedName>
    <definedName name="_121__123Graph_XCHART_2" hidden="1">#REF!</definedName>
    <definedName name="_121__FDSAUDITLINK__" localSheetId="106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21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22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23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07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25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26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28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29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30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66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67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68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74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02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03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04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05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8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9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23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25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26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2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36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37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38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43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44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45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47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54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55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56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66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67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70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71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72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73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74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75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76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77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78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79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82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83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84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89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90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96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97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0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2__123Graph_X03.T1_1_XREAL" hidden="1">#REF!</definedName>
    <definedName name="_122__123Graph_XMIMPMA_0" localSheetId="106" hidden="1">#REF!</definedName>
    <definedName name="_122__123Graph_XMIMPMA_0" localSheetId="121" hidden="1">#REF!</definedName>
    <definedName name="_122__123Graph_XMIMPMA_0" localSheetId="122" hidden="1">#REF!</definedName>
    <definedName name="_122__123Graph_XMIMPMA_0" localSheetId="107" hidden="1">#REF!</definedName>
    <definedName name="_122__123Graph_XMIMPMA_0" localSheetId="125" hidden="1">#REF!</definedName>
    <definedName name="_122__123Graph_XMIMPMA_0" localSheetId="126" hidden="1">#REF!</definedName>
    <definedName name="_122__123Graph_XMIMPMA_0" localSheetId="128" hidden="1">#REF!</definedName>
    <definedName name="_122__123Graph_XMIMPMA_0" localSheetId="129" hidden="1">#REF!</definedName>
    <definedName name="_122__123Graph_XMIMPMA_0" localSheetId="130" hidden="1">#REF!</definedName>
    <definedName name="_122__123Graph_XMIMPMA_0" localSheetId="166" hidden="1">#REF!</definedName>
    <definedName name="_122__123Graph_XMIMPMA_0" localSheetId="11" hidden="1">#REF!</definedName>
    <definedName name="_122__123Graph_XMIMPMA_0" hidden="1">#REF!</definedName>
    <definedName name="_122__FDSAUDITLINK__" localSheetId="106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21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22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23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07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25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26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28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29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30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66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67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68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74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02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03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04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05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8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9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23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25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26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2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36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37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38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43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44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45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47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54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55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56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66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67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70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71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72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73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74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75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76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77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78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79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82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83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84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89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90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96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97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0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3__123Graph_XR_BMONEY" localSheetId="106" hidden="1">#REF!</definedName>
    <definedName name="_123__123Graph_XR_BMONEY" localSheetId="121" hidden="1">#REF!</definedName>
    <definedName name="_123__123Graph_XR_BMONEY" localSheetId="122" hidden="1">#REF!</definedName>
    <definedName name="_123__123Graph_XR_BMONEY" localSheetId="107" hidden="1">#REF!</definedName>
    <definedName name="_123__123Graph_XR_BMONEY" localSheetId="125" hidden="1">#REF!</definedName>
    <definedName name="_123__123Graph_XR_BMONEY" localSheetId="126" hidden="1">#REF!</definedName>
    <definedName name="_123__123Graph_XR_BMONEY" localSheetId="128" hidden="1">#REF!</definedName>
    <definedName name="_123__123Graph_XR_BMONEY" localSheetId="129" hidden="1">#REF!</definedName>
    <definedName name="_123__123Graph_XR_BMONEY" localSheetId="130" hidden="1">#REF!</definedName>
    <definedName name="_123__123Graph_XR_BMONEY" localSheetId="166" hidden="1">#REF!</definedName>
    <definedName name="_123__123Graph_XR_BMONEY" localSheetId="11" hidden="1">#REF!</definedName>
    <definedName name="_123__123Graph_XR_BMONEY" hidden="1">#REF!</definedName>
    <definedName name="_123__FDSAUDITLINK__" localSheetId="106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21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22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23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07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25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26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28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29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30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66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67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68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74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02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03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04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05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8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9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23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25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26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2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36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37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38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43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44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45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47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54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55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56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66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67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70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71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72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73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74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75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76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77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78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79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82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83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84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89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90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96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97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0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45" localSheetId="123" hidden="1">#REF!</definedName>
    <definedName name="_12345" localSheetId="102" hidden="1">#REF!</definedName>
    <definedName name="_12345" localSheetId="103" hidden="1">#REF!</definedName>
    <definedName name="_12345" localSheetId="104" hidden="1">#REF!</definedName>
    <definedName name="_12345" localSheetId="105" hidden="1">#REF!</definedName>
    <definedName name="_12345" localSheetId="11" hidden="1">#REF!</definedName>
    <definedName name="_12345" localSheetId="54" hidden="1">#REF!</definedName>
    <definedName name="_12345" localSheetId="96" hidden="1">#REF!</definedName>
    <definedName name="_12345" localSheetId="97" hidden="1">#REF!</definedName>
    <definedName name="_12345" localSheetId="0" hidden="1">#REF!</definedName>
    <definedName name="_12345" hidden="1">#REF!</definedName>
    <definedName name="_123456" localSheetId="102" hidden="1">#REF!</definedName>
    <definedName name="_123456" localSheetId="103" hidden="1">#REF!</definedName>
    <definedName name="_123456" localSheetId="104" hidden="1">#REF!</definedName>
    <definedName name="_123456" localSheetId="105" hidden="1">#REF!</definedName>
    <definedName name="_123456" localSheetId="11" hidden="1">#REF!</definedName>
    <definedName name="_123456" localSheetId="54" hidden="1">#REF!</definedName>
    <definedName name="_123456" localSheetId="96" hidden="1">#REF!</definedName>
    <definedName name="_123456" localSheetId="97" hidden="1">#REF!</definedName>
    <definedName name="_123456" localSheetId="0" hidden="1">#REF!</definedName>
    <definedName name="_123456" hidden="1">#REF!</definedName>
    <definedName name="_1234graph_b" localSheetId="106" hidden="1">#REF!</definedName>
    <definedName name="_1234graph_b" localSheetId="121" hidden="1">#REF!</definedName>
    <definedName name="_1234graph_b" localSheetId="122" hidden="1">#REF!</definedName>
    <definedName name="_1234graph_b" localSheetId="107" hidden="1">#REF!</definedName>
    <definedName name="_1234graph_b" localSheetId="125" hidden="1">#REF!</definedName>
    <definedName name="_1234graph_b" localSheetId="126" hidden="1">#REF!</definedName>
    <definedName name="_1234graph_b" localSheetId="128" hidden="1">#REF!</definedName>
    <definedName name="_1234graph_b" localSheetId="129" hidden="1">#REF!</definedName>
    <definedName name="_1234graph_b" localSheetId="130" hidden="1">#REF!</definedName>
    <definedName name="_1234graph_b" hidden="1">#REF!</definedName>
    <definedName name="_123Graph_A1" localSheetId="106" hidden="1">#REF!</definedName>
    <definedName name="_123Graph_A1" localSheetId="121" hidden="1">#REF!</definedName>
    <definedName name="_123Graph_A1" localSheetId="122" hidden="1">#REF!</definedName>
    <definedName name="_123Graph_A1" localSheetId="107" hidden="1">#REF!</definedName>
    <definedName name="_123Graph_A1" localSheetId="125" hidden="1">#REF!</definedName>
    <definedName name="_123Graph_A1" localSheetId="126" hidden="1">#REF!</definedName>
    <definedName name="_123Graph_A1" localSheetId="128" hidden="1">#REF!</definedName>
    <definedName name="_123Graph_A1" localSheetId="129" hidden="1">#REF!</definedName>
    <definedName name="_123Graph_A1" localSheetId="130" hidden="1">#REF!</definedName>
    <definedName name="_123Graph_A1" localSheetId="166" hidden="1">#REF!</definedName>
    <definedName name="_123Graph_A1" localSheetId="102" hidden="1">#REF!</definedName>
    <definedName name="_123Graph_A1" localSheetId="103" hidden="1">#REF!</definedName>
    <definedName name="_123Graph_A1" localSheetId="104" hidden="1">#REF!</definedName>
    <definedName name="_123Graph_A1" localSheetId="105" hidden="1">#REF!</definedName>
    <definedName name="_123Graph_A1" localSheetId="11" hidden="1">#REF!</definedName>
    <definedName name="_123Graph_A1" localSheetId="96" hidden="1">#REF!</definedName>
    <definedName name="_123Graph_A1" localSheetId="97" hidden="1">#REF!</definedName>
    <definedName name="_123Graph_A1" hidden="1">#REF!</definedName>
    <definedName name="_123graph_b" localSheetId="106" hidden="1">#REF!</definedName>
    <definedName name="_123graph_b" localSheetId="121" hidden="1">#REF!</definedName>
    <definedName name="_123graph_b" localSheetId="122" hidden="1">#REF!</definedName>
    <definedName name="_123graph_b" localSheetId="107" hidden="1">#REF!</definedName>
    <definedName name="_123graph_b" localSheetId="125" hidden="1">#REF!</definedName>
    <definedName name="_123graph_b" localSheetId="126" hidden="1">#REF!</definedName>
    <definedName name="_123graph_b" localSheetId="128" hidden="1">#REF!</definedName>
    <definedName name="_123graph_b" localSheetId="129" hidden="1">#REF!</definedName>
    <definedName name="_123graph_b" localSheetId="130" hidden="1">#REF!</definedName>
    <definedName name="_123graph_b" localSheetId="166" hidden="1">#REF!</definedName>
    <definedName name="_123graph_b" localSheetId="102" hidden="1">#REF!</definedName>
    <definedName name="_123graph_b" localSheetId="103" hidden="1">#REF!</definedName>
    <definedName name="_123graph_b" localSheetId="105" hidden="1">#REF!</definedName>
    <definedName name="_123graph_b" localSheetId="11" hidden="1">#REF!</definedName>
    <definedName name="_123graph_b" localSheetId="18" hidden="1">#REF!</definedName>
    <definedName name="_123graph_b" localSheetId="19" hidden="1">#REF!</definedName>
    <definedName name="_123graph_b" localSheetId="25" hidden="1">#REF!</definedName>
    <definedName name="_123graph_b" localSheetId="26" hidden="1">#REF!</definedName>
    <definedName name="_123graph_b" localSheetId="35" hidden="1">#REF!</definedName>
    <definedName name="_123graph_b" localSheetId="36" hidden="1">#REF!</definedName>
    <definedName name="_123graph_b" localSheetId="43" hidden="1">#REF!</definedName>
    <definedName name="_123graph_b" localSheetId="44" hidden="1">#REF!</definedName>
    <definedName name="_123graph_b" localSheetId="45" hidden="1">#REF!</definedName>
    <definedName name="_123graph_b" localSheetId="46" hidden="1">#REF!</definedName>
    <definedName name="_123graph_b" localSheetId="48" hidden="1">#REF!</definedName>
    <definedName name="_123graph_b" localSheetId="4" hidden="1">#REF!</definedName>
    <definedName name="_123graph_b" localSheetId="49" hidden="1">#REF!</definedName>
    <definedName name="_123graph_b" localSheetId="66" hidden="1">#REF!</definedName>
    <definedName name="_123graph_b" localSheetId="67" hidden="1">#REF!</definedName>
    <definedName name="_123graph_b" localSheetId="70" hidden="1">#REF!</definedName>
    <definedName name="_123graph_b" localSheetId="71" hidden="1">#REF!</definedName>
    <definedName name="_123graph_b" localSheetId="72" hidden="1">#REF!</definedName>
    <definedName name="_123graph_b" localSheetId="73" hidden="1">#REF!</definedName>
    <definedName name="_123graph_b" localSheetId="77" hidden="1">#REF!</definedName>
    <definedName name="_123graph_b" localSheetId="78" hidden="1">#REF!</definedName>
    <definedName name="_123graph_b" localSheetId="79" hidden="1">#REF!</definedName>
    <definedName name="_123graph_b" localSheetId="82" hidden="1">#REF!</definedName>
    <definedName name="_123graph_b" localSheetId="83" hidden="1">#REF!</definedName>
    <definedName name="_123graph_b" localSheetId="84" hidden="1">#REF!</definedName>
    <definedName name="_123graph_b" localSheetId="89" hidden="1">#REF!</definedName>
    <definedName name="_123graph_b" localSheetId="90" hidden="1">#REF!</definedName>
    <definedName name="_123graph_b" localSheetId="96" hidden="1">#REF!</definedName>
    <definedName name="_123graph_b" localSheetId="97" hidden="1">#REF!</definedName>
    <definedName name="_123graph_b" hidden="1">#REF!</definedName>
    <definedName name="_123graph_bgfs.3" localSheetId="106" hidden="1">#REF!</definedName>
    <definedName name="_123graph_bgfs.3" localSheetId="121" hidden="1">#REF!</definedName>
    <definedName name="_123graph_bgfs.3" localSheetId="122" hidden="1">#REF!</definedName>
    <definedName name="_123graph_bgfs.3" localSheetId="107" hidden="1">#REF!</definedName>
    <definedName name="_123graph_bgfs.3" localSheetId="125" hidden="1">#REF!</definedName>
    <definedName name="_123graph_bgfs.3" localSheetId="126" hidden="1">#REF!</definedName>
    <definedName name="_123graph_bgfs.3" localSheetId="128" hidden="1">#REF!</definedName>
    <definedName name="_123graph_bgfs.3" localSheetId="129" hidden="1">#REF!</definedName>
    <definedName name="_123graph_bgfs.3" localSheetId="130" hidden="1">#REF!</definedName>
    <definedName name="_123graph_bgfs.3" hidden="1">#REF!</definedName>
    <definedName name="_123Graph_BGFS.4" localSheetId="106" hidden="1">#REF!</definedName>
    <definedName name="_123Graph_BGFS.4" localSheetId="121" hidden="1">#REF!</definedName>
    <definedName name="_123Graph_BGFS.4" localSheetId="122" hidden="1">#REF!</definedName>
    <definedName name="_123Graph_BGFS.4" localSheetId="107" hidden="1">#REF!</definedName>
    <definedName name="_123Graph_BGFS.4" localSheetId="125" hidden="1">#REF!</definedName>
    <definedName name="_123Graph_BGFS.4" localSheetId="126" hidden="1">#REF!</definedName>
    <definedName name="_123Graph_BGFS.4" localSheetId="128" hidden="1">#REF!</definedName>
    <definedName name="_123Graph_BGFS.4" localSheetId="129" hidden="1">#REF!</definedName>
    <definedName name="_123Graph_BGFS.4" localSheetId="130" hidden="1">#REF!</definedName>
    <definedName name="_123Graph_BGFS.4" hidden="1">#REF!</definedName>
    <definedName name="_123GRAPH_BTAX1" localSheetId="106" hidden="1">#REF!</definedName>
    <definedName name="_123GRAPH_BTAX1" localSheetId="121" hidden="1">#REF!</definedName>
    <definedName name="_123GRAPH_BTAX1" localSheetId="122" hidden="1">#REF!</definedName>
    <definedName name="_123GRAPH_BTAX1" localSheetId="107" hidden="1">#REF!</definedName>
    <definedName name="_123GRAPH_BTAX1" localSheetId="125" hidden="1">#REF!</definedName>
    <definedName name="_123GRAPH_BTAX1" localSheetId="126" hidden="1">#REF!</definedName>
    <definedName name="_123GRAPH_BTAX1" localSheetId="128" hidden="1">#REF!</definedName>
    <definedName name="_123GRAPH_BTAX1" localSheetId="129" hidden="1">#REF!</definedName>
    <definedName name="_123GRAPH_BTAX1" localSheetId="130" hidden="1">#REF!</definedName>
    <definedName name="_123GRAPH_BTAX1" hidden="1">#REF!</definedName>
    <definedName name="_123GRAPH_C" localSheetId="106" hidden="1">#REF!</definedName>
    <definedName name="_123GRAPH_C" localSheetId="121" hidden="1">#REF!</definedName>
    <definedName name="_123GRAPH_C" localSheetId="122" hidden="1">#REF!</definedName>
    <definedName name="_123GRAPH_C" localSheetId="107" hidden="1">#REF!</definedName>
    <definedName name="_123GRAPH_C" localSheetId="125" hidden="1">#REF!</definedName>
    <definedName name="_123GRAPH_C" localSheetId="126" hidden="1">#REF!</definedName>
    <definedName name="_123GRAPH_C" localSheetId="128" hidden="1">#REF!</definedName>
    <definedName name="_123GRAPH_C" localSheetId="129" hidden="1">#REF!</definedName>
    <definedName name="_123GRAPH_C" localSheetId="130" hidden="1">#REF!</definedName>
    <definedName name="_123GRAPH_C" hidden="1">#REF!</definedName>
    <definedName name="_123GRAPH_CGFS.3" localSheetId="106" hidden="1">#REF!</definedName>
    <definedName name="_123GRAPH_CGFS.3" localSheetId="121" hidden="1">#REF!</definedName>
    <definedName name="_123GRAPH_CGFS.3" localSheetId="122" hidden="1">#REF!</definedName>
    <definedName name="_123GRAPH_CGFS.3" localSheetId="107" hidden="1">#REF!</definedName>
    <definedName name="_123GRAPH_CGFS.3" localSheetId="125" hidden="1">#REF!</definedName>
    <definedName name="_123GRAPH_CGFS.3" localSheetId="126" hidden="1">#REF!</definedName>
    <definedName name="_123GRAPH_CGFS.3" localSheetId="128" hidden="1">#REF!</definedName>
    <definedName name="_123GRAPH_CGFS.3" localSheetId="129" hidden="1">#REF!</definedName>
    <definedName name="_123GRAPH_CGFS.3" localSheetId="130" hidden="1">#REF!</definedName>
    <definedName name="_123GRAPH_CGFS.3" hidden="1">#REF!</definedName>
    <definedName name="_123Graph_CTAX1" localSheetId="106" hidden="1">#REF!</definedName>
    <definedName name="_123Graph_CTAX1" localSheetId="121" hidden="1">#REF!</definedName>
    <definedName name="_123Graph_CTAX1" localSheetId="122" hidden="1">#REF!</definedName>
    <definedName name="_123Graph_CTAX1" localSheetId="107" hidden="1">#REF!</definedName>
    <definedName name="_123Graph_CTAX1" localSheetId="125" hidden="1">#REF!</definedName>
    <definedName name="_123Graph_CTAX1" localSheetId="126" hidden="1">#REF!</definedName>
    <definedName name="_123Graph_CTAX1" localSheetId="128" hidden="1">#REF!</definedName>
    <definedName name="_123Graph_CTAX1" localSheetId="129" hidden="1">#REF!</definedName>
    <definedName name="_123Graph_CTAX1" localSheetId="130" hidden="1">#REF!</definedName>
    <definedName name="_123Graph_CTAX1" hidden="1">#REF!</definedName>
    <definedName name="_123GRAPH_CTAX2" localSheetId="106" hidden="1">#REF!</definedName>
    <definedName name="_123GRAPH_CTAX2" localSheetId="121" hidden="1">#REF!</definedName>
    <definedName name="_123GRAPH_CTAX2" localSheetId="122" hidden="1">#REF!</definedName>
    <definedName name="_123GRAPH_CTAX2" localSheetId="107" hidden="1">#REF!</definedName>
    <definedName name="_123GRAPH_CTAX2" localSheetId="125" hidden="1">#REF!</definedName>
    <definedName name="_123GRAPH_CTAX2" localSheetId="126" hidden="1">#REF!</definedName>
    <definedName name="_123GRAPH_CTAX2" localSheetId="128" hidden="1">#REF!</definedName>
    <definedName name="_123GRAPH_CTAX2" localSheetId="129" hidden="1">#REF!</definedName>
    <definedName name="_123GRAPH_CTAX2" localSheetId="130" hidden="1">#REF!</definedName>
    <definedName name="_123GRAPH_CTAX2" hidden="1">#REF!</definedName>
    <definedName name="_123GRAPH_D" localSheetId="106" hidden="1">#REF!</definedName>
    <definedName name="_123GRAPH_D" localSheetId="121" hidden="1">#REF!</definedName>
    <definedName name="_123GRAPH_D" localSheetId="122" hidden="1">#REF!</definedName>
    <definedName name="_123GRAPH_D" localSheetId="107" hidden="1">#REF!</definedName>
    <definedName name="_123GRAPH_D" localSheetId="125" hidden="1">#REF!</definedName>
    <definedName name="_123GRAPH_D" localSheetId="126" hidden="1">#REF!</definedName>
    <definedName name="_123GRAPH_D" localSheetId="128" hidden="1">#REF!</definedName>
    <definedName name="_123GRAPH_D" localSheetId="129" hidden="1">#REF!</definedName>
    <definedName name="_123GRAPH_D" localSheetId="130" hidden="1">#REF!</definedName>
    <definedName name="_123GRAPH_D" hidden="1">#REF!</definedName>
    <definedName name="_123GRAPH_DTAX1" localSheetId="106" hidden="1">#REF!</definedName>
    <definedName name="_123GRAPH_DTAX1" localSheetId="121" hidden="1">#REF!</definedName>
    <definedName name="_123GRAPH_DTAX1" localSheetId="122" hidden="1">#REF!</definedName>
    <definedName name="_123GRAPH_DTAX1" localSheetId="107" hidden="1">#REF!</definedName>
    <definedName name="_123GRAPH_DTAX1" localSheetId="125" hidden="1">#REF!</definedName>
    <definedName name="_123GRAPH_DTAX1" localSheetId="126" hidden="1">#REF!</definedName>
    <definedName name="_123GRAPH_DTAX1" localSheetId="128" hidden="1">#REF!</definedName>
    <definedName name="_123GRAPH_DTAX1" localSheetId="129" hidden="1">#REF!</definedName>
    <definedName name="_123GRAPH_DTAX1" localSheetId="130" hidden="1">#REF!</definedName>
    <definedName name="_123GRAPH_DTAX1" hidden="1">#REF!</definedName>
    <definedName name="_123Graph_E" localSheetId="106" hidden="1">#REF!</definedName>
    <definedName name="_123Graph_E" localSheetId="121" hidden="1">#REF!</definedName>
    <definedName name="_123Graph_E" localSheetId="122" hidden="1">#REF!</definedName>
    <definedName name="_123Graph_E" localSheetId="107" hidden="1">#REF!</definedName>
    <definedName name="_123Graph_E" localSheetId="125" hidden="1">#REF!</definedName>
    <definedName name="_123Graph_E" localSheetId="126" hidden="1">#REF!</definedName>
    <definedName name="_123Graph_E" localSheetId="128" hidden="1">#REF!</definedName>
    <definedName name="_123Graph_E" localSheetId="129" hidden="1">#REF!</definedName>
    <definedName name="_123Graph_E" localSheetId="130" hidden="1">#REF!</definedName>
    <definedName name="_123Graph_E" hidden="1">#REF!</definedName>
    <definedName name="_123GRAPH_ETAX2" localSheetId="106" hidden="1">#REF!</definedName>
    <definedName name="_123GRAPH_ETAX2" localSheetId="121" hidden="1">#REF!</definedName>
    <definedName name="_123GRAPH_ETAX2" localSheetId="122" hidden="1">#REF!</definedName>
    <definedName name="_123GRAPH_ETAX2" localSheetId="107" hidden="1">#REF!</definedName>
    <definedName name="_123GRAPH_ETAX2" localSheetId="125" hidden="1">#REF!</definedName>
    <definedName name="_123GRAPH_ETAX2" localSheetId="126" hidden="1">#REF!</definedName>
    <definedName name="_123GRAPH_ETAX2" localSheetId="128" hidden="1">#REF!</definedName>
    <definedName name="_123GRAPH_ETAX2" localSheetId="129" hidden="1">#REF!</definedName>
    <definedName name="_123GRAPH_ETAX2" localSheetId="130" hidden="1">#REF!</definedName>
    <definedName name="_123GRAPH_ETAX2" hidden="1">#REF!</definedName>
    <definedName name="_123GRAPH_F" localSheetId="106" hidden="1">#REF!</definedName>
    <definedName name="_123GRAPH_F" localSheetId="121" hidden="1">#REF!</definedName>
    <definedName name="_123GRAPH_F" localSheetId="122" hidden="1">#REF!</definedName>
    <definedName name="_123GRAPH_F" localSheetId="107" hidden="1">#REF!</definedName>
    <definedName name="_123GRAPH_F" localSheetId="125" hidden="1">#REF!</definedName>
    <definedName name="_123GRAPH_F" localSheetId="126" hidden="1">#REF!</definedName>
    <definedName name="_123GRAPH_F" localSheetId="128" hidden="1">#REF!</definedName>
    <definedName name="_123GRAPH_F" localSheetId="129" hidden="1">#REF!</definedName>
    <definedName name="_123GRAPH_F" localSheetId="130" hidden="1">#REF!</definedName>
    <definedName name="_123GRAPH_F" hidden="1">#REF!</definedName>
    <definedName name="_123GRAPH_K" localSheetId="106" hidden="1">#REF!</definedName>
    <definedName name="_123GRAPH_K" localSheetId="121" hidden="1">#REF!</definedName>
    <definedName name="_123GRAPH_K" localSheetId="122" hidden="1">#REF!</definedName>
    <definedName name="_123GRAPH_K" localSheetId="107" hidden="1">#REF!</definedName>
    <definedName name="_123GRAPH_K" localSheetId="125" hidden="1">#REF!</definedName>
    <definedName name="_123GRAPH_K" localSheetId="126" hidden="1">#REF!</definedName>
    <definedName name="_123GRAPH_K" localSheetId="128" hidden="1">#REF!</definedName>
    <definedName name="_123GRAPH_K" localSheetId="129" hidden="1">#REF!</definedName>
    <definedName name="_123GRAPH_K" localSheetId="130" hidden="1">#REF!</definedName>
    <definedName name="_123GRAPH_K" hidden="1">#REF!</definedName>
    <definedName name="_123GRAPH_X" localSheetId="106" hidden="1">#REF!</definedName>
    <definedName name="_123GRAPH_X" localSheetId="121" hidden="1">#REF!</definedName>
    <definedName name="_123GRAPH_X" localSheetId="122" hidden="1">#REF!</definedName>
    <definedName name="_123GRAPH_X" localSheetId="107" hidden="1">#REF!</definedName>
    <definedName name="_123GRAPH_X" localSheetId="125" hidden="1">#REF!</definedName>
    <definedName name="_123GRAPH_X" localSheetId="126" hidden="1">#REF!</definedName>
    <definedName name="_123GRAPH_X" localSheetId="128" hidden="1">#REF!</definedName>
    <definedName name="_123GRAPH_X" localSheetId="129" hidden="1">#REF!</definedName>
    <definedName name="_123GRAPH_X" localSheetId="130" hidden="1">#REF!</definedName>
    <definedName name="_123GRAPH_X" hidden="1">#REF!</definedName>
    <definedName name="_123GRAPH_XGFS.1" localSheetId="106" hidden="1">#REF!</definedName>
    <definedName name="_123GRAPH_XGFS.1" localSheetId="121" hidden="1">#REF!</definedName>
    <definedName name="_123GRAPH_XGFS.1" localSheetId="122" hidden="1">#REF!</definedName>
    <definedName name="_123GRAPH_XGFS.1" localSheetId="107" hidden="1">#REF!</definedName>
    <definedName name="_123GRAPH_XGFS.1" localSheetId="125" hidden="1">#REF!</definedName>
    <definedName name="_123GRAPH_XGFS.1" localSheetId="126" hidden="1">#REF!</definedName>
    <definedName name="_123GRAPH_XGFS.1" localSheetId="128" hidden="1">#REF!</definedName>
    <definedName name="_123GRAPH_XGFS.1" localSheetId="129" hidden="1">#REF!</definedName>
    <definedName name="_123GRAPH_XGFS.1" localSheetId="130" hidden="1">#REF!</definedName>
    <definedName name="_123GRAPH_XGFS.1" hidden="1">#REF!</definedName>
    <definedName name="_123GRAPH_XGFS.3" localSheetId="106" hidden="1">#REF!</definedName>
    <definedName name="_123GRAPH_XGFS.3" localSheetId="121" hidden="1">#REF!</definedName>
    <definedName name="_123GRAPH_XGFS.3" localSheetId="122" hidden="1">#REF!</definedName>
    <definedName name="_123GRAPH_XGFS.3" localSheetId="107" hidden="1">#REF!</definedName>
    <definedName name="_123GRAPH_XGFS.3" localSheetId="125" hidden="1">#REF!</definedName>
    <definedName name="_123GRAPH_XGFS.3" localSheetId="126" hidden="1">#REF!</definedName>
    <definedName name="_123GRAPH_XGFS.3" localSheetId="128" hidden="1">#REF!</definedName>
    <definedName name="_123GRAPH_XGFS.3" localSheetId="129" hidden="1">#REF!</definedName>
    <definedName name="_123GRAPH_XGFS.3" localSheetId="130" hidden="1">#REF!</definedName>
    <definedName name="_123GRAPH_XGFS.3" hidden="1">#REF!</definedName>
    <definedName name="_123gRAPH_XTAX1" localSheetId="106" hidden="1">#REF!</definedName>
    <definedName name="_123gRAPH_XTAX1" localSheetId="121" hidden="1">#REF!</definedName>
    <definedName name="_123gRAPH_XTAX1" localSheetId="122" hidden="1">#REF!</definedName>
    <definedName name="_123gRAPH_XTAX1" localSheetId="107" hidden="1">#REF!</definedName>
    <definedName name="_123gRAPH_XTAX1" localSheetId="125" hidden="1">#REF!</definedName>
    <definedName name="_123gRAPH_XTAX1" localSheetId="126" hidden="1">#REF!</definedName>
    <definedName name="_123gRAPH_XTAX1" localSheetId="128" hidden="1">#REF!</definedName>
    <definedName name="_123gRAPH_XTAX1" localSheetId="129" hidden="1">#REF!</definedName>
    <definedName name="_123gRAPH_XTAX1" localSheetId="130" hidden="1">#REF!</definedName>
    <definedName name="_123gRAPH_XTAX1" hidden="1">#REF!</definedName>
    <definedName name="_123GRAPH_XTAX2" localSheetId="106" hidden="1">#REF!</definedName>
    <definedName name="_123GRAPH_XTAX2" localSheetId="121" hidden="1">#REF!</definedName>
    <definedName name="_123GRAPH_XTAX2" localSheetId="122" hidden="1">#REF!</definedName>
    <definedName name="_123GRAPH_XTAX2" localSheetId="107" hidden="1">#REF!</definedName>
    <definedName name="_123GRAPH_XTAX2" localSheetId="125" hidden="1">#REF!</definedName>
    <definedName name="_123GRAPH_XTAX2" localSheetId="126" hidden="1">#REF!</definedName>
    <definedName name="_123GRAPH_XTAX2" localSheetId="128" hidden="1">#REF!</definedName>
    <definedName name="_123GRAPH_XTAX2" localSheetId="129" hidden="1">#REF!</definedName>
    <definedName name="_123GRAPH_XTAX2" localSheetId="130" hidden="1">#REF!</definedName>
    <definedName name="_123GRAPH_XTAX2" hidden="1">#REF!</definedName>
    <definedName name="_124__123Graph_X04.T1_1_MREAL" hidden="1">#REF!</definedName>
    <definedName name="_124__FDSAUDITLINK__" localSheetId="106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21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22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23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07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25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26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28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29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30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66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67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68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74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02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03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04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05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8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9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23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25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26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2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36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37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38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43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44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45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47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54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55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56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66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67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70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71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72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73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74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75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76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77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78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79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82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83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84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89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90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96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97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0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5__123Graph_ACHART_3" localSheetId="106" hidden="1">#REF!</definedName>
    <definedName name="_125__123Graph_ACHART_3" localSheetId="121" hidden="1">#REF!</definedName>
    <definedName name="_125__123Graph_ACHART_3" localSheetId="122" hidden="1">#REF!</definedName>
    <definedName name="_125__123Graph_ACHART_3" localSheetId="107" hidden="1">#REF!</definedName>
    <definedName name="_125__123Graph_ACHART_3" localSheetId="125" hidden="1">#REF!</definedName>
    <definedName name="_125__123Graph_ACHART_3" localSheetId="126" hidden="1">#REF!</definedName>
    <definedName name="_125__123Graph_ACHART_3" localSheetId="128" hidden="1">#REF!</definedName>
    <definedName name="_125__123Graph_ACHART_3" localSheetId="129" hidden="1">#REF!</definedName>
    <definedName name="_125__123Graph_ACHART_3" localSheetId="130" hidden="1">#REF!</definedName>
    <definedName name="_125__123Graph_ACHART_3" localSheetId="166" hidden="1">#REF!</definedName>
    <definedName name="_125__123Graph_ACHART_3" localSheetId="26" hidden="1">#REF!</definedName>
    <definedName name="_125__123Graph_ACHART_3" localSheetId="43" hidden="1">#REF!</definedName>
    <definedName name="_125__123Graph_ACHART_3" localSheetId="44" hidden="1">#REF!</definedName>
    <definedName name="_125__123Graph_ACHART_3" localSheetId="66" hidden="1">#REF!</definedName>
    <definedName name="_125__123Graph_ACHART_3" localSheetId="67" hidden="1">#REF!</definedName>
    <definedName name="_125__123Graph_ACHART_3" localSheetId="70" hidden="1">#REF!</definedName>
    <definedName name="_125__123Graph_ACHART_3" localSheetId="71" hidden="1">#REF!</definedName>
    <definedName name="_125__123Graph_ACHART_3" localSheetId="72" hidden="1">#REF!</definedName>
    <definedName name="_125__123Graph_ACHART_3" localSheetId="73" hidden="1">#REF!</definedName>
    <definedName name="_125__123Graph_ACHART_3" localSheetId="77" hidden="1">#REF!</definedName>
    <definedName name="_125__123Graph_ACHART_3" localSheetId="78" hidden="1">#REF!</definedName>
    <definedName name="_125__123Graph_ACHART_3" localSheetId="79" hidden="1">#REF!</definedName>
    <definedName name="_125__123Graph_ACHART_3" localSheetId="82" hidden="1">#REF!</definedName>
    <definedName name="_125__123Graph_ACHART_3" localSheetId="83" hidden="1">#REF!</definedName>
    <definedName name="_125__123Graph_ACHART_3" localSheetId="84" hidden="1">#REF!</definedName>
    <definedName name="_125__123Graph_ACHART_3" localSheetId="89" hidden="1">#REF!</definedName>
    <definedName name="_125__123Graph_ACHART_3" localSheetId="90" hidden="1">#REF!</definedName>
    <definedName name="_125__123Graph_ACHART_3" hidden="1">#REF!</definedName>
    <definedName name="_125__FDSAUDITLINK__" localSheetId="106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21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22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23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07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25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26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28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29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30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66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67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68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74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02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03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04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05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8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9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23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25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26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2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36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37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38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43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44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45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47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54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55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56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66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67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70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71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72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73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74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75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76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77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78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79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82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83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84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89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90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96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97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0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6__123Graph_ACHART_30" localSheetId="106" hidden="1">#REF!</definedName>
    <definedName name="_126__123Graph_ACHART_30" localSheetId="107" hidden="1">#REF!</definedName>
    <definedName name="_126__123Graph_ACHART_30" localSheetId="125" hidden="1">#REF!</definedName>
    <definedName name="_126__123Graph_ACHART_30" localSheetId="126" hidden="1">#REF!</definedName>
    <definedName name="_126__123Graph_ACHART_30" localSheetId="128" hidden="1">#REF!</definedName>
    <definedName name="_126__123Graph_ACHART_30" localSheetId="129" hidden="1">#REF!</definedName>
    <definedName name="_126__123Graph_ACHART_30" localSheetId="130" hidden="1">#REF!</definedName>
    <definedName name="_126__123Graph_ACHART_30" localSheetId="25" hidden="1">#REF!</definedName>
    <definedName name="_126__123Graph_ACHART_30" localSheetId="26" hidden="1">#REF!</definedName>
    <definedName name="_126__123Graph_ACHART_30" localSheetId="43" hidden="1">#REF!</definedName>
    <definedName name="_126__123Graph_ACHART_30" localSheetId="44" hidden="1">#REF!</definedName>
    <definedName name="_126__123Graph_ACHART_30" localSheetId="66" hidden="1">#REF!</definedName>
    <definedName name="_126__123Graph_ACHART_30" localSheetId="67" hidden="1">#REF!</definedName>
    <definedName name="_126__123Graph_ACHART_30" localSheetId="70" hidden="1">#REF!</definedName>
    <definedName name="_126__123Graph_ACHART_30" localSheetId="71" hidden="1">#REF!</definedName>
    <definedName name="_126__123Graph_ACHART_30" localSheetId="72" hidden="1">#REF!</definedName>
    <definedName name="_126__123Graph_ACHART_30" localSheetId="73" hidden="1">#REF!</definedName>
    <definedName name="_126__123Graph_ACHART_30" localSheetId="77" hidden="1">#REF!</definedName>
    <definedName name="_126__123Graph_ACHART_30" localSheetId="78" hidden="1">#REF!</definedName>
    <definedName name="_126__123Graph_ACHART_30" localSheetId="79" hidden="1">#REF!</definedName>
    <definedName name="_126__123Graph_ACHART_30" localSheetId="82" hidden="1">#REF!</definedName>
    <definedName name="_126__123Graph_ACHART_30" localSheetId="83" hidden="1">#REF!</definedName>
    <definedName name="_126__123Graph_ACHART_30" localSheetId="84" hidden="1">#REF!</definedName>
    <definedName name="_126__123Graph_ACHART_30" localSheetId="89" hidden="1">#REF!</definedName>
    <definedName name="_126__123Graph_ACHART_30" localSheetId="90" hidden="1">#REF!</definedName>
    <definedName name="_126__123Graph_ACHART_30" localSheetId="0" hidden="1">#REF!</definedName>
    <definedName name="_126__123Graph_ACHART_30" hidden="1">#REF!</definedName>
    <definedName name="_126__123Graph_X05.T1_4_DNREAL" hidden="1">#REF!</definedName>
    <definedName name="_126__FDSAUDITLINK__" localSheetId="106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21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22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23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07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25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26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28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29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30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66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67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68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74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02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03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04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05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8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9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23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25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26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2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36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37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38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43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44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45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47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54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55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56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66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67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70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71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72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73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74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75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76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77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78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79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82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83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84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89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90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96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97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0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7__123Graph_ACHART_31" localSheetId="106" hidden="1">#REF!</definedName>
    <definedName name="_127__123Graph_ACHART_31" localSheetId="107" hidden="1">#REF!</definedName>
    <definedName name="_127__123Graph_ACHART_31" localSheetId="125" hidden="1">#REF!</definedName>
    <definedName name="_127__123Graph_ACHART_31" localSheetId="126" hidden="1">#REF!</definedName>
    <definedName name="_127__123Graph_ACHART_31" localSheetId="128" hidden="1">#REF!</definedName>
    <definedName name="_127__123Graph_ACHART_31" localSheetId="129" hidden="1">#REF!</definedName>
    <definedName name="_127__123Graph_ACHART_31" localSheetId="130" hidden="1">#REF!</definedName>
    <definedName name="_127__123Graph_ACHART_31" localSheetId="25" hidden="1">#REF!</definedName>
    <definedName name="_127__123Graph_ACHART_31" localSheetId="26" hidden="1">#REF!</definedName>
    <definedName name="_127__123Graph_ACHART_31" localSheetId="43" hidden="1">#REF!</definedName>
    <definedName name="_127__123Graph_ACHART_31" localSheetId="44" hidden="1">#REF!</definedName>
    <definedName name="_127__123Graph_ACHART_31" localSheetId="66" hidden="1">#REF!</definedName>
    <definedName name="_127__123Graph_ACHART_31" localSheetId="67" hidden="1">#REF!</definedName>
    <definedName name="_127__123Graph_ACHART_31" localSheetId="70" hidden="1">#REF!</definedName>
    <definedName name="_127__123Graph_ACHART_31" localSheetId="71" hidden="1">#REF!</definedName>
    <definedName name="_127__123Graph_ACHART_31" localSheetId="72" hidden="1">#REF!</definedName>
    <definedName name="_127__123Graph_ACHART_31" localSheetId="73" hidden="1">#REF!</definedName>
    <definedName name="_127__123Graph_ACHART_31" localSheetId="77" hidden="1">#REF!</definedName>
    <definedName name="_127__123Graph_ACHART_31" localSheetId="78" hidden="1">#REF!</definedName>
    <definedName name="_127__123Graph_ACHART_31" localSheetId="79" hidden="1">#REF!</definedName>
    <definedName name="_127__123Graph_ACHART_31" localSheetId="82" hidden="1">#REF!</definedName>
    <definedName name="_127__123Graph_ACHART_31" localSheetId="83" hidden="1">#REF!</definedName>
    <definedName name="_127__123Graph_ACHART_31" localSheetId="84" hidden="1">#REF!</definedName>
    <definedName name="_127__123Graph_ACHART_31" localSheetId="89" hidden="1">#REF!</definedName>
    <definedName name="_127__123Graph_ACHART_31" localSheetId="90" hidden="1">#REF!</definedName>
    <definedName name="_127__123Graph_ACHART_31" localSheetId="0" hidden="1">#REF!</definedName>
    <definedName name="_127__123Graph_ACHART_31" hidden="1">#REF!</definedName>
    <definedName name="_127__FDSAUDITLINK__" localSheetId="106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21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22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23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07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25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26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28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29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30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66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67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68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74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02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03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04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05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8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9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23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25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26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2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36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37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38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43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44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45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47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54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55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56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66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67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70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71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72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73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74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75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76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77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78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79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82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83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84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89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90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96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97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0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8__123Graph_ACHART_32" localSheetId="106" hidden="1">#REF!</definedName>
    <definedName name="_128__123Graph_ACHART_32" localSheetId="107" hidden="1">#REF!</definedName>
    <definedName name="_128__123Graph_ACHART_32" localSheetId="125" hidden="1">#REF!</definedName>
    <definedName name="_128__123Graph_ACHART_32" localSheetId="126" hidden="1">#REF!</definedName>
    <definedName name="_128__123Graph_ACHART_32" localSheetId="128" hidden="1">#REF!</definedName>
    <definedName name="_128__123Graph_ACHART_32" localSheetId="129" hidden="1">#REF!</definedName>
    <definedName name="_128__123Graph_ACHART_32" localSheetId="130" hidden="1">#REF!</definedName>
    <definedName name="_128__123Graph_ACHART_32" localSheetId="25" hidden="1">#REF!</definedName>
    <definedName name="_128__123Graph_ACHART_32" localSheetId="26" hidden="1">#REF!</definedName>
    <definedName name="_128__123Graph_ACHART_32" localSheetId="43" hidden="1">#REF!</definedName>
    <definedName name="_128__123Graph_ACHART_32" localSheetId="44" hidden="1">#REF!</definedName>
    <definedName name="_128__123Graph_ACHART_32" localSheetId="66" hidden="1">#REF!</definedName>
    <definedName name="_128__123Graph_ACHART_32" localSheetId="67" hidden="1">#REF!</definedName>
    <definedName name="_128__123Graph_ACHART_32" localSheetId="70" hidden="1">#REF!</definedName>
    <definedName name="_128__123Graph_ACHART_32" localSheetId="71" hidden="1">#REF!</definedName>
    <definedName name="_128__123Graph_ACHART_32" localSheetId="72" hidden="1">#REF!</definedName>
    <definedName name="_128__123Graph_ACHART_32" localSheetId="73" hidden="1">#REF!</definedName>
    <definedName name="_128__123Graph_ACHART_32" localSheetId="77" hidden="1">#REF!</definedName>
    <definedName name="_128__123Graph_ACHART_32" localSheetId="78" hidden="1">#REF!</definedName>
    <definedName name="_128__123Graph_ACHART_32" localSheetId="79" hidden="1">#REF!</definedName>
    <definedName name="_128__123Graph_ACHART_32" localSheetId="82" hidden="1">#REF!</definedName>
    <definedName name="_128__123Graph_ACHART_32" localSheetId="83" hidden="1">#REF!</definedName>
    <definedName name="_128__123Graph_ACHART_32" localSheetId="84" hidden="1">#REF!</definedName>
    <definedName name="_128__123Graph_ACHART_32" localSheetId="89" hidden="1">#REF!</definedName>
    <definedName name="_128__123Graph_ACHART_32" localSheetId="90" hidden="1">#REF!</definedName>
    <definedName name="_128__123Graph_ACHART_32" localSheetId="0" hidden="1">#REF!</definedName>
    <definedName name="_128__123Graph_ACHART_32" hidden="1">#REF!</definedName>
    <definedName name="_128__123Graph_X06.T1_4_PIBREAL" hidden="1">#REF!</definedName>
    <definedName name="_128__FDSAUDITLINK__" localSheetId="106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21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22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23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07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25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26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28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29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30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66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67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68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74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02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03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04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05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8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9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23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25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26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2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36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37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38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43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44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45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47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54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55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56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66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67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70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71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72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73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74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75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76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77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78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79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82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83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84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89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90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96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97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0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9__123Graph_ACHART_33" localSheetId="106" hidden="1">#REF!</definedName>
    <definedName name="_129__123Graph_ACHART_33" localSheetId="107" hidden="1">#REF!</definedName>
    <definedName name="_129__123Graph_ACHART_33" localSheetId="125" hidden="1">#REF!</definedName>
    <definedName name="_129__123Graph_ACHART_33" localSheetId="126" hidden="1">#REF!</definedName>
    <definedName name="_129__123Graph_ACHART_33" localSheetId="128" hidden="1">#REF!</definedName>
    <definedName name="_129__123Graph_ACHART_33" localSheetId="129" hidden="1">#REF!</definedName>
    <definedName name="_129__123Graph_ACHART_33" localSheetId="130" hidden="1">#REF!</definedName>
    <definedName name="_129__123Graph_ACHART_33" localSheetId="25" hidden="1">#REF!</definedName>
    <definedName name="_129__123Graph_ACHART_33" localSheetId="26" hidden="1">#REF!</definedName>
    <definedName name="_129__123Graph_ACHART_33" localSheetId="43" hidden="1">#REF!</definedName>
    <definedName name="_129__123Graph_ACHART_33" localSheetId="44" hidden="1">#REF!</definedName>
    <definedName name="_129__123Graph_ACHART_33" localSheetId="66" hidden="1">#REF!</definedName>
    <definedName name="_129__123Graph_ACHART_33" localSheetId="67" hidden="1">#REF!</definedName>
    <definedName name="_129__123Graph_ACHART_33" localSheetId="70" hidden="1">#REF!</definedName>
    <definedName name="_129__123Graph_ACHART_33" localSheetId="71" hidden="1">#REF!</definedName>
    <definedName name="_129__123Graph_ACHART_33" localSheetId="72" hidden="1">#REF!</definedName>
    <definedName name="_129__123Graph_ACHART_33" localSheetId="73" hidden="1">#REF!</definedName>
    <definedName name="_129__123Graph_ACHART_33" localSheetId="77" hidden="1">#REF!</definedName>
    <definedName name="_129__123Graph_ACHART_33" localSheetId="78" hidden="1">#REF!</definedName>
    <definedName name="_129__123Graph_ACHART_33" localSheetId="79" hidden="1">#REF!</definedName>
    <definedName name="_129__123Graph_ACHART_33" localSheetId="82" hidden="1">#REF!</definedName>
    <definedName name="_129__123Graph_ACHART_33" localSheetId="83" hidden="1">#REF!</definedName>
    <definedName name="_129__123Graph_ACHART_33" localSheetId="84" hidden="1">#REF!</definedName>
    <definedName name="_129__123Graph_ACHART_33" localSheetId="89" hidden="1">#REF!</definedName>
    <definedName name="_129__123Graph_ACHART_33" localSheetId="90" hidden="1">#REF!</definedName>
    <definedName name="_129__123Graph_ACHART_33" localSheetId="0" hidden="1">#REF!</definedName>
    <definedName name="_129__123Graph_ACHART_33" hidden="1">#REF!</definedName>
    <definedName name="_129__FDSAUDITLINK__" localSheetId="106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21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22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23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07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25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26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28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29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30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66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67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68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74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02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03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04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05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8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9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23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25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26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2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36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37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38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43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44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45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47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54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55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56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66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67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70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71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72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73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74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75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76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77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78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79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82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83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84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89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90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96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97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0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no" localSheetId="106" hidden="1">#REF!</definedName>
    <definedName name="_12no" localSheetId="121" hidden="1">#REF!</definedName>
    <definedName name="_12no" localSheetId="122" hidden="1">#REF!</definedName>
    <definedName name="_12no" localSheetId="107" hidden="1">#REF!</definedName>
    <definedName name="_12no" localSheetId="125" hidden="1">#REF!</definedName>
    <definedName name="_12no" localSheetId="126" hidden="1">#REF!</definedName>
    <definedName name="_12no" localSheetId="128" hidden="1">#REF!</definedName>
    <definedName name="_12no" localSheetId="129" hidden="1">#REF!</definedName>
    <definedName name="_12no" localSheetId="130" hidden="1">#REF!</definedName>
    <definedName name="_12no" localSheetId="166" hidden="1">#REF!</definedName>
    <definedName name="_12no" localSheetId="103" hidden="1">#REF!</definedName>
    <definedName name="_12no" localSheetId="11" hidden="1">#REF!</definedName>
    <definedName name="_12no" localSheetId="35" hidden="1">#REF!</definedName>
    <definedName name="_12no" localSheetId="36" hidden="1">#REF!</definedName>
    <definedName name="_12no" localSheetId="43" hidden="1">#REF!</definedName>
    <definedName name="_12no" localSheetId="44" hidden="1">#REF!</definedName>
    <definedName name="_12no" localSheetId="45" hidden="1">#REF!</definedName>
    <definedName name="_12no" localSheetId="46" hidden="1">#REF!</definedName>
    <definedName name="_12no" localSheetId="48" hidden="1">#REF!</definedName>
    <definedName name="_12no" localSheetId="4" hidden="1">#REF!</definedName>
    <definedName name="_12no" localSheetId="49" hidden="1">#REF!</definedName>
    <definedName name="_12no" localSheetId="66" hidden="1">#REF!</definedName>
    <definedName name="_12no" localSheetId="67" hidden="1">#REF!</definedName>
    <definedName name="_12no" localSheetId="70" hidden="1">#REF!</definedName>
    <definedName name="_12no" localSheetId="71" hidden="1">#REF!</definedName>
    <definedName name="_12no" localSheetId="72" hidden="1">#REF!</definedName>
    <definedName name="_12no" localSheetId="73" hidden="1">#REF!</definedName>
    <definedName name="_12no" localSheetId="77" hidden="1">#REF!</definedName>
    <definedName name="_12no" localSheetId="78" hidden="1">#REF!</definedName>
    <definedName name="_12no" localSheetId="79" hidden="1">#REF!</definedName>
    <definedName name="_12no" localSheetId="82" hidden="1">#REF!</definedName>
    <definedName name="_12no" localSheetId="83" hidden="1">#REF!</definedName>
    <definedName name="_12no" localSheetId="84" hidden="1">#REF!</definedName>
    <definedName name="_12no" localSheetId="89" hidden="1">#REF!</definedName>
    <definedName name="_12no" localSheetId="90" hidden="1">#REF!</definedName>
    <definedName name="_12no" hidden="1">#REF!</definedName>
    <definedName name="_13__123Graph_AChart_1AM" localSheetId="106" hidden="1">#REF!</definedName>
    <definedName name="_13__123Graph_AChart_1AM" localSheetId="121" hidden="1">#REF!</definedName>
    <definedName name="_13__123Graph_AChart_1AM" localSheetId="122" hidden="1">#REF!</definedName>
    <definedName name="_13__123Graph_AChart_1AM" localSheetId="107" hidden="1">#REF!</definedName>
    <definedName name="_13__123Graph_AChart_1AM" localSheetId="125" hidden="1">#REF!</definedName>
    <definedName name="_13__123Graph_AChart_1AM" localSheetId="126" hidden="1">#REF!</definedName>
    <definedName name="_13__123Graph_AChart_1AM" localSheetId="128" hidden="1">#REF!</definedName>
    <definedName name="_13__123Graph_AChart_1AM" localSheetId="129" hidden="1">#REF!</definedName>
    <definedName name="_13__123Graph_AChart_1AM" localSheetId="130" hidden="1">#REF!</definedName>
    <definedName name="_13__123Graph_AChart_1AM" localSheetId="166" hidden="1">#REF!</definedName>
    <definedName name="_13__123Graph_AChart_1AM" localSheetId="102" hidden="1">#REF!</definedName>
    <definedName name="_13__123Graph_AChart_1AM" localSheetId="103" hidden="1">#REF!</definedName>
    <definedName name="_13__123Graph_AChart_1AM" localSheetId="104" hidden="1">#REF!</definedName>
    <definedName name="_13__123Graph_AChart_1AM" localSheetId="105" hidden="1">#REF!</definedName>
    <definedName name="_13__123Graph_AChart_1AM" localSheetId="11" hidden="1">#REF!</definedName>
    <definedName name="_13__123Graph_AChart_1AM" localSheetId="18" hidden="1">#REF!</definedName>
    <definedName name="_13__123Graph_AChart_1AM" localSheetId="19" hidden="1">#REF!</definedName>
    <definedName name="_13__123Graph_AChart_1AM" localSheetId="23" hidden="1">#REF!</definedName>
    <definedName name="_13__123Graph_AChart_1AM" localSheetId="25" hidden="1">#REF!</definedName>
    <definedName name="_13__123Graph_AChart_1AM" localSheetId="26" hidden="1">#REF!</definedName>
    <definedName name="_13__123Graph_AChart_1AM" localSheetId="2" hidden="1">#REF!</definedName>
    <definedName name="_13__123Graph_AChart_1AM" localSheetId="43" hidden="1">#REF!</definedName>
    <definedName name="_13__123Graph_AChart_1AM" localSheetId="44" hidden="1">#REF!</definedName>
    <definedName name="_13__123Graph_AChart_1AM" localSheetId="45" hidden="1">#REF!</definedName>
    <definedName name="_13__123Graph_AChart_1AM" localSheetId="46" hidden="1">#REF!</definedName>
    <definedName name="_13__123Graph_AChart_1AM" localSheetId="48" hidden="1">#REF!</definedName>
    <definedName name="_13__123Graph_AChart_1AM" localSheetId="49" hidden="1">#REF!</definedName>
    <definedName name="_13__123Graph_AChart_1AM" localSheetId="54" hidden="1">#REF!</definedName>
    <definedName name="_13__123Graph_AChart_1AM" localSheetId="66" hidden="1">#REF!</definedName>
    <definedName name="_13__123Graph_AChart_1AM" localSheetId="67" hidden="1">#REF!</definedName>
    <definedName name="_13__123Graph_AChart_1AM" localSheetId="70" hidden="1">#REF!</definedName>
    <definedName name="_13__123Graph_AChart_1AM" localSheetId="71" hidden="1">#REF!</definedName>
    <definedName name="_13__123Graph_AChart_1AM" localSheetId="72" hidden="1">#REF!</definedName>
    <definedName name="_13__123Graph_AChart_1AM" localSheetId="73" hidden="1">#REF!</definedName>
    <definedName name="_13__123Graph_AChart_1AM" localSheetId="76" hidden="1">#REF!</definedName>
    <definedName name="_13__123Graph_AChart_1AM" localSheetId="77" hidden="1">#REF!</definedName>
    <definedName name="_13__123Graph_AChart_1AM" localSheetId="78" hidden="1">#REF!</definedName>
    <definedName name="_13__123Graph_AChart_1AM" localSheetId="79" hidden="1">#REF!</definedName>
    <definedName name="_13__123Graph_AChart_1AM" localSheetId="82" hidden="1">#REF!</definedName>
    <definedName name="_13__123Graph_AChart_1AM" localSheetId="83" hidden="1">#REF!</definedName>
    <definedName name="_13__123Graph_AChart_1AM" localSheetId="84" hidden="1">#REF!</definedName>
    <definedName name="_13__123Graph_AChart_1AM" localSheetId="89" hidden="1">#REF!</definedName>
    <definedName name="_13__123Graph_AChart_1AM" localSheetId="90" hidden="1">#REF!</definedName>
    <definedName name="_13__123Graph_AChart_1AM" localSheetId="96" hidden="1">#REF!</definedName>
    <definedName name="_13__123Graph_AChart_1AM" localSheetId="97" hidden="1">#REF!</definedName>
    <definedName name="_13__123Graph_AChart_1AM" localSheetId="0" hidden="1">#REF!</definedName>
    <definedName name="_13__123Graph_AChart_1AM" hidden="1">#REF!</definedName>
    <definedName name="_13__123Graph_AChart_2" hidden="1">#REF!</definedName>
    <definedName name="_13__123Graph_BCHART_1" localSheetId="106" hidden="1">#REF!</definedName>
    <definedName name="_13__123Graph_BCHART_1" localSheetId="121" hidden="1">#REF!</definedName>
    <definedName name="_13__123Graph_BCHART_1" localSheetId="122" hidden="1">#REF!</definedName>
    <definedName name="_13__123Graph_BCHART_1" localSheetId="107" hidden="1">#REF!</definedName>
    <definedName name="_13__123Graph_BCHART_1" localSheetId="125" hidden="1">#REF!</definedName>
    <definedName name="_13__123Graph_BCHART_1" localSheetId="126" hidden="1">#REF!</definedName>
    <definedName name="_13__123Graph_BCHART_1" localSheetId="128" hidden="1">#REF!</definedName>
    <definedName name="_13__123Graph_BCHART_1" localSheetId="129" hidden="1">#REF!</definedName>
    <definedName name="_13__123Graph_BCHART_1" localSheetId="130" hidden="1">#REF!</definedName>
    <definedName name="_13__123Graph_BCHART_1" localSheetId="166" hidden="1">#REF!</definedName>
    <definedName name="_13__123Graph_BCHART_1" localSheetId="25" hidden="1">#REF!</definedName>
    <definedName name="_13__123Graph_BCHART_1" localSheetId="26" hidden="1">#REF!</definedName>
    <definedName name="_13__123Graph_BCHART_1" localSheetId="4" hidden="1">#REF!</definedName>
    <definedName name="_13__123Graph_BCHART_1" localSheetId="0" hidden="1">#REF!</definedName>
    <definedName name="_13__123Graph_BCHART_1" hidden="1">#REF!</definedName>
    <definedName name="_13__123Graph_BCHART_2" localSheetId="106" hidden="1">#REF!</definedName>
    <definedName name="_13__123Graph_BCHART_2" localSheetId="121" hidden="1">#REF!</definedName>
    <definedName name="_13__123Graph_BCHART_2" localSheetId="122" hidden="1">#REF!</definedName>
    <definedName name="_13__123Graph_BCHART_2" localSheetId="107" hidden="1">#REF!</definedName>
    <definedName name="_13__123Graph_BCHART_2" localSheetId="125" hidden="1">#REF!</definedName>
    <definedName name="_13__123Graph_BCHART_2" localSheetId="126" hidden="1">#REF!</definedName>
    <definedName name="_13__123Graph_BCHART_2" localSheetId="128" hidden="1">#REF!</definedName>
    <definedName name="_13__123Graph_BCHART_2" localSheetId="129" hidden="1">#REF!</definedName>
    <definedName name="_13__123Graph_BCHART_2" localSheetId="130" hidden="1">#REF!</definedName>
    <definedName name="_13__123Graph_BCHART_2" localSheetId="166" hidden="1">#REF!</definedName>
    <definedName name="_13__123Graph_BCHART_2" localSheetId="25" hidden="1">#REF!</definedName>
    <definedName name="_13__123Graph_BCHART_2" localSheetId="26" hidden="1">#REF!</definedName>
    <definedName name="_13__123Graph_BCHART_2" localSheetId="4" hidden="1">#REF!</definedName>
    <definedName name="_13__123Graph_BCHART_2" localSheetId="0" hidden="1">#REF!</definedName>
    <definedName name="_13__123Graph_BCHART_2" hidden="1">#REF!</definedName>
    <definedName name="_13__123Graph_CCHART_2" localSheetId="106" hidden="1">#REF!</definedName>
    <definedName name="_13__123Graph_CCHART_2" localSheetId="121" hidden="1">#REF!</definedName>
    <definedName name="_13__123Graph_CCHART_2" localSheetId="122" hidden="1">#REF!</definedName>
    <definedName name="_13__123Graph_CCHART_2" localSheetId="107" hidden="1">#REF!</definedName>
    <definedName name="_13__123Graph_CCHART_2" localSheetId="125" hidden="1">#REF!</definedName>
    <definedName name="_13__123Graph_CCHART_2" localSheetId="126" hidden="1">#REF!</definedName>
    <definedName name="_13__123Graph_CCHART_2" localSheetId="128" hidden="1">#REF!</definedName>
    <definedName name="_13__123Graph_CCHART_2" localSheetId="129" hidden="1">#REF!</definedName>
    <definedName name="_13__123Graph_CCHART_2" localSheetId="130" hidden="1">#REF!</definedName>
    <definedName name="_13__123Graph_CCHART_2" localSheetId="166" hidden="1">#REF!</definedName>
    <definedName name="_13__123Graph_CCHART_2" localSheetId="25" hidden="1">#REF!</definedName>
    <definedName name="_13__123Graph_CCHART_2" localSheetId="26" hidden="1">#REF!</definedName>
    <definedName name="_13__123Graph_CCHART_2" localSheetId="4" hidden="1">#REF!</definedName>
    <definedName name="_13__123Graph_CCHART_2" localSheetId="0" hidden="1">#REF!</definedName>
    <definedName name="_13__123Graph_CCHART_2" hidden="1">#REF!</definedName>
    <definedName name="_13__123Graph_DGráfico_1A" localSheetId="106" hidden="1">#REF!</definedName>
    <definedName name="_13__123Graph_DGráfico_1A" localSheetId="121" hidden="1">#REF!</definedName>
    <definedName name="_13__123Graph_DGráfico_1A" localSheetId="122" hidden="1">#REF!</definedName>
    <definedName name="_13__123Graph_DGráfico_1A" localSheetId="123" hidden="1">#REF!</definedName>
    <definedName name="_13__123Graph_DGráfico_1A" localSheetId="107" hidden="1">#REF!</definedName>
    <definedName name="_13__123Graph_DGráfico_1A" localSheetId="125" hidden="1">#REF!</definedName>
    <definedName name="_13__123Graph_DGráfico_1A" localSheetId="126" hidden="1">#REF!</definedName>
    <definedName name="_13__123Graph_DGráfico_1A" localSheetId="128" hidden="1">#REF!</definedName>
    <definedName name="_13__123Graph_DGráfico_1A" localSheetId="129" hidden="1">#REF!</definedName>
    <definedName name="_13__123Graph_DGráfico_1A" localSheetId="130" hidden="1">#REF!</definedName>
    <definedName name="_13__123Graph_DGráfico_1A" localSheetId="166" hidden="1">#REF!</definedName>
    <definedName name="_13__123Graph_DGráfico_1A" localSheetId="43" hidden="1">#REF!</definedName>
    <definedName name="_13__123Graph_DGráfico_1A" localSheetId="44" hidden="1">#REF!</definedName>
    <definedName name="_13__123Graph_DGráfico_1A" localSheetId="66" hidden="1">#REF!</definedName>
    <definedName name="_13__123Graph_DGráfico_1A" localSheetId="67" hidden="1">#REF!</definedName>
    <definedName name="_13__123Graph_DGráfico_1A" localSheetId="70" hidden="1">#REF!</definedName>
    <definedName name="_13__123Graph_DGráfico_1A" localSheetId="71" hidden="1">#REF!</definedName>
    <definedName name="_13__123Graph_DGráfico_1A" localSheetId="72" hidden="1">#REF!</definedName>
    <definedName name="_13__123Graph_DGráfico_1A" localSheetId="73" hidden="1">#REF!</definedName>
    <definedName name="_13__123Graph_DGráfico_1A" localSheetId="77" hidden="1">#REF!</definedName>
    <definedName name="_13__123Graph_DGráfico_1A" localSheetId="78" hidden="1">#REF!</definedName>
    <definedName name="_13__123Graph_DGráfico_1A" localSheetId="79" hidden="1">#REF!</definedName>
    <definedName name="_13__123Graph_DGráfico_1A" localSheetId="82" hidden="1">#REF!</definedName>
    <definedName name="_13__123Graph_DGráfico_1A" localSheetId="83" hidden="1">#REF!</definedName>
    <definedName name="_13__123Graph_DGráfico_1A" localSheetId="84" hidden="1">#REF!</definedName>
    <definedName name="_13__123Graph_DGráfico_1A" localSheetId="89" hidden="1">#REF!</definedName>
    <definedName name="_13__123Graph_DGráfico_1A" localSheetId="90" hidden="1">#REF!</definedName>
    <definedName name="_13__123Graph_DGráfico_1A" hidden="1">#REF!</definedName>
    <definedName name="_13__123Graph_XChart_2A" localSheetId="106" hidden="1">#REF!</definedName>
    <definedName name="_13__123Graph_XChart_2A" localSheetId="121" hidden="1">#REF!</definedName>
    <definedName name="_13__123Graph_XChart_2A" localSheetId="122" hidden="1">#REF!</definedName>
    <definedName name="_13__123Graph_XChart_2A" localSheetId="107" hidden="1">#REF!</definedName>
    <definedName name="_13__123Graph_XChart_2A" localSheetId="125" hidden="1">#REF!</definedName>
    <definedName name="_13__123Graph_XChart_2A" localSheetId="126" hidden="1">#REF!</definedName>
    <definedName name="_13__123Graph_XChart_2A" localSheetId="128" hidden="1">#REF!</definedName>
    <definedName name="_13__123Graph_XChart_2A" localSheetId="129" hidden="1">#REF!</definedName>
    <definedName name="_13__123Graph_XChart_2A" localSheetId="130" hidden="1">#REF!</definedName>
    <definedName name="_13__123Graph_XChart_2A" hidden="1">#REF!</definedName>
    <definedName name="_13__123Graph_XCHART_4" localSheetId="123" hidden="1">#REF!</definedName>
    <definedName name="_13__123Graph_XCHART_4" localSheetId="11" hidden="1">#REF!</definedName>
    <definedName name="_13__123Graph_XCHART_4" localSheetId="23" hidden="1">#REF!</definedName>
    <definedName name="_13__123Graph_XCHART_4" localSheetId="25" hidden="1">#REF!</definedName>
    <definedName name="_13__123Graph_XCHART_4" localSheetId="46" hidden="1">#REF!</definedName>
    <definedName name="_13__123Graph_XCHART_4" localSheetId="48" hidden="1">#REF!</definedName>
    <definedName name="_13__123Graph_XCHART_4" localSheetId="49" hidden="1">#REF!</definedName>
    <definedName name="_13__123Graph_XCHART_4" localSheetId="89" hidden="1">#REF!</definedName>
    <definedName name="_13__123Graph_XCHART_4" localSheetId="0" hidden="1">#REF!</definedName>
    <definedName name="_13__123Graph_XCHART_4" hidden="1">#REF!</definedName>
    <definedName name="_13__FDSAUDITLINK__" localSheetId="106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21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22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23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07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25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26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28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29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30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66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67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68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74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02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03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04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05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8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9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23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25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26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2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36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37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38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43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44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45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47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54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55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56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66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67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70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71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72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73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74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75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76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77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78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79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82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83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84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89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90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96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97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0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0__123Graph_ACHART_34" localSheetId="106" hidden="1">#REF!</definedName>
    <definedName name="_130__123Graph_ACHART_34" localSheetId="107" hidden="1">#REF!</definedName>
    <definedName name="_130__123Graph_ACHART_34" localSheetId="125" hidden="1">#REF!</definedName>
    <definedName name="_130__123Graph_ACHART_34" localSheetId="126" hidden="1">#REF!</definedName>
    <definedName name="_130__123Graph_ACHART_34" localSheetId="128" hidden="1">#REF!</definedName>
    <definedName name="_130__123Graph_ACHART_34" localSheetId="129" hidden="1">#REF!</definedName>
    <definedName name="_130__123Graph_ACHART_34" localSheetId="130" hidden="1">#REF!</definedName>
    <definedName name="_130__123Graph_ACHART_34" localSheetId="25" hidden="1">#REF!</definedName>
    <definedName name="_130__123Graph_ACHART_34" localSheetId="26" hidden="1">#REF!</definedName>
    <definedName name="_130__123Graph_ACHART_34" localSheetId="43" hidden="1">#REF!</definedName>
    <definedName name="_130__123Graph_ACHART_34" localSheetId="44" hidden="1">#REF!</definedName>
    <definedName name="_130__123Graph_ACHART_34" localSheetId="66" hidden="1">#REF!</definedName>
    <definedName name="_130__123Graph_ACHART_34" localSheetId="67" hidden="1">#REF!</definedName>
    <definedName name="_130__123Graph_ACHART_34" localSheetId="70" hidden="1">#REF!</definedName>
    <definedName name="_130__123Graph_ACHART_34" localSheetId="71" hidden="1">#REF!</definedName>
    <definedName name="_130__123Graph_ACHART_34" localSheetId="72" hidden="1">#REF!</definedName>
    <definedName name="_130__123Graph_ACHART_34" localSheetId="73" hidden="1">#REF!</definedName>
    <definedName name="_130__123Graph_ACHART_34" localSheetId="77" hidden="1">#REF!</definedName>
    <definedName name="_130__123Graph_ACHART_34" localSheetId="78" hidden="1">#REF!</definedName>
    <definedName name="_130__123Graph_ACHART_34" localSheetId="79" hidden="1">#REF!</definedName>
    <definedName name="_130__123Graph_ACHART_34" localSheetId="82" hidden="1">#REF!</definedName>
    <definedName name="_130__123Graph_ACHART_34" localSheetId="83" hidden="1">#REF!</definedName>
    <definedName name="_130__123Graph_ACHART_34" localSheetId="84" hidden="1">#REF!</definedName>
    <definedName name="_130__123Graph_ACHART_34" localSheetId="89" hidden="1">#REF!</definedName>
    <definedName name="_130__123Graph_ACHART_34" localSheetId="90" hidden="1">#REF!</definedName>
    <definedName name="_130__123Graph_ACHART_34" localSheetId="0" hidden="1">#REF!</definedName>
    <definedName name="_130__123Graph_ACHART_34" hidden="1">#REF!</definedName>
    <definedName name="_130__123Graph_X07.T1_4_XREAL" hidden="1">#REF!</definedName>
    <definedName name="_130__FDSAUDITLINK__" localSheetId="106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21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22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23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07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25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26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28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29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30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66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67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68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74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02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03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04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05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8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9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23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25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26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2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36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37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38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43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44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45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47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54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55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56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66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67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70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71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72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73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74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75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76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77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78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79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82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83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84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89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90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96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97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0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1__123Graph_ACHART_35" localSheetId="106" hidden="1">#REF!</definedName>
    <definedName name="_131__123Graph_ACHART_35" localSheetId="107" hidden="1">#REF!</definedName>
    <definedName name="_131__123Graph_ACHART_35" localSheetId="125" hidden="1">#REF!</definedName>
    <definedName name="_131__123Graph_ACHART_35" localSheetId="126" hidden="1">#REF!</definedName>
    <definedName name="_131__123Graph_ACHART_35" localSheetId="128" hidden="1">#REF!</definedName>
    <definedName name="_131__123Graph_ACHART_35" localSheetId="129" hidden="1">#REF!</definedName>
    <definedName name="_131__123Graph_ACHART_35" localSheetId="130" hidden="1">#REF!</definedName>
    <definedName name="_131__123Graph_ACHART_35" localSheetId="25" hidden="1">#REF!</definedName>
    <definedName name="_131__123Graph_ACHART_35" localSheetId="26" hidden="1">#REF!</definedName>
    <definedName name="_131__123Graph_ACHART_35" localSheetId="43" hidden="1">#REF!</definedName>
    <definedName name="_131__123Graph_ACHART_35" localSheetId="44" hidden="1">#REF!</definedName>
    <definedName name="_131__123Graph_ACHART_35" localSheetId="66" hidden="1">#REF!</definedName>
    <definedName name="_131__123Graph_ACHART_35" localSheetId="67" hidden="1">#REF!</definedName>
    <definedName name="_131__123Graph_ACHART_35" localSheetId="70" hidden="1">#REF!</definedName>
    <definedName name="_131__123Graph_ACHART_35" localSheetId="71" hidden="1">#REF!</definedName>
    <definedName name="_131__123Graph_ACHART_35" localSheetId="72" hidden="1">#REF!</definedName>
    <definedName name="_131__123Graph_ACHART_35" localSheetId="73" hidden="1">#REF!</definedName>
    <definedName name="_131__123Graph_ACHART_35" localSheetId="77" hidden="1">#REF!</definedName>
    <definedName name="_131__123Graph_ACHART_35" localSheetId="78" hidden="1">#REF!</definedName>
    <definedName name="_131__123Graph_ACHART_35" localSheetId="79" hidden="1">#REF!</definedName>
    <definedName name="_131__123Graph_ACHART_35" localSheetId="82" hidden="1">#REF!</definedName>
    <definedName name="_131__123Graph_ACHART_35" localSheetId="83" hidden="1">#REF!</definedName>
    <definedName name="_131__123Graph_ACHART_35" localSheetId="84" hidden="1">#REF!</definedName>
    <definedName name="_131__123Graph_ACHART_35" localSheetId="89" hidden="1">#REF!</definedName>
    <definedName name="_131__123Graph_ACHART_35" localSheetId="90" hidden="1">#REF!</definedName>
    <definedName name="_131__123Graph_ACHART_35" localSheetId="0" hidden="1">#REF!</definedName>
    <definedName name="_131__123Graph_ACHART_35" hidden="1">#REF!</definedName>
    <definedName name="_131__FDSAUDITLINK__" localSheetId="106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21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22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23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07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25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26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28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29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30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66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67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68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74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02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03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04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05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8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9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23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25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26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2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36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37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38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43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44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45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47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54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55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56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66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67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70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71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72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73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74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75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76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77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78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79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82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83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84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89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90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96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97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0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2__123Graph_ACHART_36" localSheetId="106" hidden="1">#REF!</definedName>
    <definedName name="_132__123Graph_ACHART_36" localSheetId="107" hidden="1">#REF!</definedName>
    <definedName name="_132__123Graph_ACHART_36" localSheetId="125" hidden="1">#REF!</definedName>
    <definedName name="_132__123Graph_ACHART_36" localSheetId="126" hidden="1">#REF!</definedName>
    <definedName name="_132__123Graph_ACHART_36" localSheetId="128" hidden="1">#REF!</definedName>
    <definedName name="_132__123Graph_ACHART_36" localSheetId="129" hidden="1">#REF!</definedName>
    <definedName name="_132__123Graph_ACHART_36" localSheetId="130" hidden="1">#REF!</definedName>
    <definedName name="_132__123Graph_ACHART_36" localSheetId="25" hidden="1">#REF!</definedName>
    <definedName name="_132__123Graph_ACHART_36" localSheetId="26" hidden="1">#REF!</definedName>
    <definedName name="_132__123Graph_ACHART_36" localSheetId="43" hidden="1">#REF!</definedName>
    <definedName name="_132__123Graph_ACHART_36" localSheetId="44" hidden="1">#REF!</definedName>
    <definedName name="_132__123Graph_ACHART_36" localSheetId="66" hidden="1">#REF!</definedName>
    <definedName name="_132__123Graph_ACHART_36" localSheetId="67" hidden="1">#REF!</definedName>
    <definedName name="_132__123Graph_ACHART_36" localSheetId="70" hidden="1">#REF!</definedName>
    <definedName name="_132__123Graph_ACHART_36" localSheetId="71" hidden="1">#REF!</definedName>
    <definedName name="_132__123Graph_ACHART_36" localSheetId="72" hidden="1">#REF!</definedName>
    <definedName name="_132__123Graph_ACHART_36" localSheetId="73" hidden="1">#REF!</definedName>
    <definedName name="_132__123Graph_ACHART_36" localSheetId="77" hidden="1">#REF!</definedName>
    <definedName name="_132__123Graph_ACHART_36" localSheetId="78" hidden="1">#REF!</definedName>
    <definedName name="_132__123Graph_ACHART_36" localSheetId="79" hidden="1">#REF!</definedName>
    <definedName name="_132__123Graph_ACHART_36" localSheetId="82" hidden="1">#REF!</definedName>
    <definedName name="_132__123Graph_ACHART_36" localSheetId="83" hidden="1">#REF!</definedName>
    <definedName name="_132__123Graph_ACHART_36" localSheetId="84" hidden="1">#REF!</definedName>
    <definedName name="_132__123Graph_ACHART_36" localSheetId="89" hidden="1">#REF!</definedName>
    <definedName name="_132__123Graph_ACHART_36" localSheetId="90" hidden="1">#REF!</definedName>
    <definedName name="_132__123Graph_ACHART_36" localSheetId="0" hidden="1">#REF!</definedName>
    <definedName name="_132__123Graph_ACHART_36" hidden="1">#REF!</definedName>
    <definedName name="_132__123Graph_X08.T1_4_MREAL" hidden="1">#REF!</definedName>
    <definedName name="_132__FDSAUDITLINK__" localSheetId="106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21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22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23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07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25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26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28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29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30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66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67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68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74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02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03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04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05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8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9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23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25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26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2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36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37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38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43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44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45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47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54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55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56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66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67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70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71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72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73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74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75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76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77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78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79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82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83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84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89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90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96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97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0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3__123Graph_ACHART_37" localSheetId="106" hidden="1">#REF!</definedName>
    <definedName name="_133__123Graph_ACHART_37" localSheetId="107" hidden="1">#REF!</definedName>
    <definedName name="_133__123Graph_ACHART_37" localSheetId="125" hidden="1">#REF!</definedName>
    <definedName name="_133__123Graph_ACHART_37" localSheetId="126" hidden="1">#REF!</definedName>
    <definedName name="_133__123Graph_ACHART_37" localSheetId="128" hidden="1">#REF!</definedName>
    <definedName name="_133__123Graph_ACHART_37" localSheetId="129" hidden="1">#REF!</definedName>
    <definedName name="_133__123Graph_ACHART_37" localSheetId="130" hidden="1">#REF!</definedName>
    <definedName name="_133__123Graph_ACHART_37" localSheetId="103" hidden="1">#REF!</definedName>
    <definedName name="_133__123Graph_ACHART_37" localSheetId="11" hidden="1">#REF!</definedName>
    <definedName name="_133__123Graph_ACHART_37" localSheetId="1" hidden="1">#REF!</definedName>
    <definedName name="_133__123Graph_ACHART_37" localSheetId="25" hidden="1">#REF!</definedName>
    <definedName name="_133__123Graph_ACHART_37" localSheetId="26" hidden="1">#REF!</definedName>
    <definedName name="_133__123Graph_ACHART_37" localSheetId="35" hidden="1">#REF!</definedName>
    <definedName name="_133__123Graph_ACHART_37" localSheetId="36" hidden="1">#REF!</definedName>
    <definedName name="_133__123Graph_ACHART_37" localSheetId="43" hidden="1">#REF!</definedName>
    <definedName name="_133__123Graph_ACHART_37" localSheetId="44" hidden="1">#REF!</definedName>
    <definedName name="_133__123Graph_ACHART_37" localSheetId="45" hidden="1">#REF!</definedName>
    <definedName name="_133__123Graph_ACHART_37" localSheetId="46" hidden="1">#REF!</definedName>
    <definedName name="_133__123Graph_ACHART_37" localSheetId="48" hidden="1">#REF!</definedName>
    <definedName name="_133__123Graph_ACHART_37" localSheetId="4" hidden="1">#REF!</definedName>
    <definedName name="_133__123Graph_ACHART_37" localSheetId="49" hidden="1">#REF!</definedName>
    <definedName name="_133__123Graph_ACHART_37" localSheetId="66" hidden="1">#REF!</definedName>
    <definedName name="_133__123Graph_ACHART_37" localSheetId="67" hidden="1">#REF!</definedName>
    <definedName name="_133__123Graph_ACHART_37" localSheetId="70" hidden="1">#REF!</definedName>
    <definedName name="_133__123Graph_ACHART_37" localSheetId="71" hidden="1">#REF!</definedName>
    <definedName name="_133__123Graph_ACHART_37" localSheetId="72" hidden="1">#REF!</definedName>
    <definedName name="_133__123Graph_ACHART_37" localSheetId="73" hidden="1">#REF!</definedName>
    <definedName name="_133__123Graph_ACHART_37" localSheetId="77" hidden="1">#REF!</definedName>
    <definedName name="_133__123Graph_ACHART_37" localSheetId="78" hidden="1">#REF!</definedName>
    <definedName name="_133__123Graph_ACHART_37" localSheetId="79" hidden="1">#REF!</definedName>
    <definedName name="_133__123Graph_ACHART_37" localSheetId="82" hidden="1">#REF!</definedName>
    <definedName name="_133__123Graph_ACHART_37" localSheetId="83" hidden="1">#REF!</definedName>
    <definedName name="_133__123Graph_ACHART_37" localSheetId="84" hidden="1">#REF!</definedName>
    <definedName name="_133__123Graph_ACHART_37" localSheetId="89" hidden="1">#REF!</definedName>
    <definedName name="_133__123Graph_ACHART_37" localSheetId="90" hidden="1">#REF!</definedName>
    <definedName name="_133__123Graph_ACHART_37" localSheetId="0" hidden="1">#REF!</definedName>
    <definedName name="_133__123Graph_ACHART_37" hidden="1">#REF!</definedName>
    <definedName name="_133__FDSAUDITLINK__" localSheetId="106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21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22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23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07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25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26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28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29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30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66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67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68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74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02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03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04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05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8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9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23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25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26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2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36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37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38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43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44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45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47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54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55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56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66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67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70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71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72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73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74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75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76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77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78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79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82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83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84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89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90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96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97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0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4__123Graph_ACHART_38" localSheetId="106" hidden="1">#REF!</definedName>
    <definedName name="_134__123Graph_ACHART_38" localSheetId="107" hidden="1">#REF!</definedName>
    <definedName name="_134__123Graph_ACHART_38" localSheetId="125" hidden="1">#REF!</definedName>
    <definedName name="_134__123Graph_ACHART_38" localSheetId="126" hidden="1">#REF!</definedName>
    <definedName name="_134__123Graph_ACHART_38" localSheetId="128" hidden="1">#REF!</definedName>
    <definedName name="_134__123Graph_ACHART_38" localSheetId="129" hidden="1">#REF!</definedName>
    <definedName name="_134__123Graph_ACHART_38" localSheetId="130" hidden="1">#REF!</definedName>
    <definedName name="_134__123Graph_ACHART_38" localSheetId="25" hidden="1">#REF!</definedName>
    <definedName name="_134__123Graph_ACHART_38" localSheetId="26" hidden="1">#REF!</definedName>
    <definedName name="_134__123Graph_ACHART_38" localSheetId="43" hidden="1">#REF!</definedName>
    <definedName name="_134__123Graph_ACHART_38" localSheetId="44" hidden="1">#REF!</definedName>
    <definedName name="_134__123Graph_ACHART_38" localSheetId="66" hidden="1">#REF!</definedName>
    <definedName name="_134__123Graph_ACHART_38" localSheetId="67" hidden="1">#REF!</definedName>
    <definedName name="_134__123Graph_ACHART_38" localSheetId="70" hidden="1">#REF!</definedName>
    <definedName name="_134__123Graph_ACHART_38" localSheetId="71" hidden="1">#REF!</definedName>
    <definedName name="_134__123Graph_ACHART_38" localSheetId="72" hidden="1">#REF!</definedName>
    <definedName name="_134__123Graph_ACHART_38" localSheetId="73" hidden="1">#REF!</definedName>
    <definedName name="_134__123Graph_ACHART_38" localSheetId="77" hidden="1">#REF!</definedName>
    <definedName name="_134__123Graph_ACHART_38" localSheetId="78" hidden="1">#REF!</definedName>
    <definedName name="_134__123Graph_ACHART_38" localSheetId="79" hidden="1">#REF!</definedName>
    <definedName name="_134__123Graph_ACHART_38" localSheetId="82" hidden="1">#REF!</definedName>
    <definedName name="_134__123Graph_ACHART_38" localSheetId="83" hidden="1">#REF!</definedName>
    <definedName name="_134__123Graph_ACHART_38" localSheetId="84" hidden="1">#REF!</definedName>
    <definedName name="_134__123Graph_ACHART_38" localSheetId="89" hidden="1">#REF!</definedName>
    <definedName name="_134__123Graph_ACHART_38" localSheetId="90" hidden="1">#REF!</definedName>
    <definedName name="_134__123Graph_ACHART_38" localSheetId="0" hidden="1">#REF!</definedName>
    <definedName name="_134__123Graph_ACHART_38" hidden="1">#REF!</definedName>
    <definedName name="_134__123Graph_X09._PHILLIPS" hidden="1">#REF!</definedName>
    <definedName name="_134__123Graph_XREALEX_WAGE" localSheetId="106" hidden="1">#REF!</definedName>
    <definedName name="_134__123Graph_XREALEX_WAGE" localSheetId="121" hidden="1">#REF!</definedName>
    <definedName name="_134__123Graph_XREALEX_WAGE" localSheetId="122" hidden="1">#REF!</definedName>
    <definedName name="_134__123Graph_XREALEX_WAGE" localSheetId="107" hidden="1">#REF!</definedName>
    <definedName name="_134__123Graph_XREALEX_WAGE" localSheetId="125" hidden="1">#REF!</definedName>
    <definedName name="_134__123Graph_XREALEX_WAGE" localSheetId="126" hidden="1">#REF!</definedName>
    <definedName name="_134__123Graph_XREALEX_WAGE" localSheetId="128" hidden="1">#REF!</definedName>
    <definedName name="_134__123Graph_XREALEX_WAGE" localSheetId="129" hidden="1">#REF!</definedName>
    <definedName name="_134__123Graph_XREALEX_WAGE" localSheetId="130" hidden="1">#REF!</definedName>
    <definedName name="_134__123Graph_XREALEX_WAGE" localSheetId="166" hidden="1">#REF!</definedName>
    <definedName name="_134__123Graph_XREALEX_WAGE" localSheetId="11" hidden="1">#REF!</definedName>
    <definedName name="_134__123Graph_XREALEX_WAGE" hidden="1">#REF!</definedName>
    <definedName name="_134__FDSAUDITLINK__" localSheetId="106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21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22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23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07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25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26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28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29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30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66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67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68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74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02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03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04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05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8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9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23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25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26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2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36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37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38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43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44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45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47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54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55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56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66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67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70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71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72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73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74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75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76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77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78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79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82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83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84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89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90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96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97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0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5__123Graph_ACHART_39" localSheetId="106" hidden="1">#REF!</definedName>
    <definedName name="_135__123Graph_ACHART_39" localSheetId="107" hidden="1">#REF!</definedName>
    <definedName name="_135__123Graph_ACHART_39" localSheetId="125" hidden="1">#REF!</definedName>
    <definedName name="_135__123Graph_ACHART_39" localSheetId="126" hidden="1">#REF!</definedName>
    <definedName name="_135__123Graph_ACHART_39" localSheetId="128" hidden="1">#REF!</definedName>
    <definedName name="_135__123Graph_ACHART_39" localSheetId="129" hidden="1">#REF!</definedName>
    <definedName name="_135__123Graph_ACHART_39" localSheetId="130" hidden="1">#REF!</definedName>
    <definedName name="_135__123Graph_ACHART_39" localSheetId="25" hidden="1">#REF!</definedName>
    <definedName name="_135__123Graph_ACHART_39" localSheetId="26" hidden="1">#REF!</definedName>
    <definedName name="_135__123Graph_ACHART_39" localSheetId="43" hidden="1">#REF!</definedName>
    <definedName name="_135__123Graph_ACHART_39" localSheetId="44" hidden="1">#REF!</definedName>
    <definedName name="_135__123Graph_ACHART_39" localSheetId="66" hidden="1">#REF!</definedName>
    <definedName name="_135__123Graph_ACHART_39" localSheetId="67" hidden="1">#REF!</definedName>
    <definedName name="_135__123Graph_ACHART_39" localSheetId="70" hidden="1">#REF!</definedName>
    <definedName name="_135__123Graph_ACHART_39" localSheetId="71" hidden="1">#REF!</definedName>
    <definedName name="_135__123Graph_ACHART_39" localSheetId="72" hidden="1">#REF!</definedName>
    <definedName name="_135__123Graph_ACHART_39" localSheetId="73" hidden="1">#REF!</definedName>
    <definedName name="_135__123Graph_ACHART_39" localSheetId="77" hidden="1">#REF!</definedName>
    <definedName name="_135__123Graph_ACHART_39" localSheetId="78" hidden="1">#REF!</definedName>
    <definedName name="_135__123Graph_ACHART_39" localSheetId="79" hidden="1">#REF!</definedName>
    <definedName name="_135__123Graph_ACHART_39" localSheetId="82" hidden="1">#REF!</definedName>
    <definedName name="_135__123Graph_ACHART_39" localSheetId="83" hidden="1">#REF!</definedName>
    <definedName name="_135__123Graph_ACHART_39" localSheetId="84" hidden="1">#REF!</definedName>
    <definedName name="_135__123Graph_ACHART_39" localSheetId="89" hidden="1">#REF!</definedName>
    <definedName name="_135__123Graph_ACHART_39" localSheetId="90" hidden="1">#REF!</definedName>
    <definedName name="_135__123Graph_ACHART_39" localSheetId="0" hidden="1">#REF!</definedName>
    <definedName name="_135__123Graph_ACHART_39" hidden="1">#REF!</definedName>
    <definedName name="_135__123Graph_XChart_1" hidden="1">#REF!</definedName>
    <definedName name="_135__FDSAUDITLINK__" localSheetId="106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21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22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23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07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25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26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28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29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30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66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67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68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74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02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03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04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05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8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9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23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25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26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2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36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37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38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43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44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45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47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54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55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56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66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67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70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71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72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73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74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75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76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77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78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79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82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83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84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89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90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96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97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0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6__123Graph_XChart_2" hidden="1">#REF!</definedName>
    <definedName name="_136__FDSAUDITLINK__" localSheetId="106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21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22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23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07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25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26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28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29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30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66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67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68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74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02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03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04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05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8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9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23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25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26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2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36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37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38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43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44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45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47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54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55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56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66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67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70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71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72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73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74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75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76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77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78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79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82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83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84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89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90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96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97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0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7__FDSAUDITLINK__" localSheetId="106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21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22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23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07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25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26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28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29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30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66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67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68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74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02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03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04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05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8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9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23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25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26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2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36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37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38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43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44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45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47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54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55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56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66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67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70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71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72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73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74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75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76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77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78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79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82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83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84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89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90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96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97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0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8__FDSAUDITLINK__" localSheetId="106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21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22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23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07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25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26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28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29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30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66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67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68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74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02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03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04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05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8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9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23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25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26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2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36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37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38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43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44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45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47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54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55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56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66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67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70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71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72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73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74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75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76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77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78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79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82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83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84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89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90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96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97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0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9__FDSAUDITLINK__" localSheetId="106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21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22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23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07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25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26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28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29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30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66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67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68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74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02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03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04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05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8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9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23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25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26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2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36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37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38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43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44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45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47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54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55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56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66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67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70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71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72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73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74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75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76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77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78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79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82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83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84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89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90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96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97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0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4__123Graph_A05.T1_4_DNREAL" hidden="1">#REF!</definedName>
    <definedName name="_14__123Graph_AChart_1AN" localSheetId="106" hidden="1">#REF!</definedName>
    <definedName name="_14__123Graph_AChart_1AN" localSheetId="121" hidden="1">#REF!</definedName>
    <definedName name="_14__123Graph_AChart_1AN" localSheetId="122" hidden="1">#REF!</definedName>
    <definedName name="_14__123Graph_AChart_1AN" localSheetId="107" hidden="1">#REF!</definedName>
    <definedName name="_14__123Graph_AChart_1AN" localSheetId="125" hidden="1">#REF!</definedName>
    <definedName name="_14__123Graph_AChart_1AN" localSheetId="126" hidden="1">#REF!</definedName>
    <definedName name="_14__123Graph_AChart_1AN" localSheetId="128" hidden="1">#REF!</definedName>
    <definedName name="_14__123Graph_AChart_1AN" localSheetId="129" hidden="1">#REF!</definedName>
    <definedName name="_14__123Graph_AChart_1AN" localSheetId="130" hidden="1">#REF!</definedName>
    <definedName name="_14__123Graph_AChart_1AN" localSheetId="166" hidden="1">#REF!</definedName>
    <definedName name="_14__123Graph_AChart_1AN" localSheetId="103" hidden="1">#REF!</definedName>
    <definedName name="_14__123Graph_AChart_1AN" localSheetId="104" hidden="1">#REF!</definedName>
    <definedName name="_14__123Graph_AChart_1AN" localSheetId="11" hidden="1">#REF!</definedName>
    <definedName name="_14__123Graph_AChart_1AN" localSheetId="18" hidden="1">#REF!</definedName>
    <definedName name="_14__123Graph_AChart_1AN" localSheetId="19" hidden="1">#REF!</definedName>
    <definedName name="_14__123Graph_AChart_1AN" localSheetId="23" hidden="1">#REF!</definedName>
    <definedName name="_14__123Graph_AChart_1AN" localSheetId="25" hidden="1">#REF!</definedName>
    <definedName name="_14__123Graph_AChart_1AN" localSheetId="26" hidden="1">#REF!</definedName>
    <definedName name="_14__123Graph_AChart_1AN" localSheetId="2" hidden="1">#REF!</definedName>
    <definedName name="_14__123Graph_AChart_1AN" localSheetId="43" hidden="1">#REF!</definedName>
    <definedName name="_14__123Graph_AChart_1AN" localSheetId="44" hidden="1">#REF!</definedName>
    <definedName name="_14__123Graph_AChart_1AN" localSheetId="45" hidden="1">#REF!</definedName>
    <definedName name="_14__123Graph_AChart_1AN" localSheetId="46" hidden="1">#REF!</definedName>
    <definedName name="_14__123Graph_AChart_1AN" localSheetId="48" hidden="1">#REF!</definedName>
    <definedName name="_14__123Graph_AChart_1AN" localSheetId="49" hidden="1">#REF!</definedName>
    <definedName name="_14__123Graph_AChart_1AN" localSheetId="54" hidden="1">#REF!</definedName>
    <definedName name="_14__123Graph_AChart_1AN" localSheetId="66" hidden="1">#REF!</definedName>
    <definedName name="_14__123Graph_AChart_1AN" localSheetId="67" hidden="1">#REF!</definedName>
    <definedName name="_14__123Graph_AChart_1AN" localSheetId="70" hidden="1">#REF!</definedName>
    <definedName name="_14__123Graph_AChart_1AN" localSheetId="71" hidden="1">#REF!</definedName>
    <definedName name="_14__123Graph_AChart_1AN" localSheetId="72" hidden="1">#REF!</definedName>
    <definedName name="_14__123Graph_AChart_1AN" localSheetId="73" hidden="1">#REF!</definedName>
    <definedName name="_14__123Graph_AChart_1AN" localSheetId="76" hidden="1">#REF!</definedName>
    <definedName name="_14__123Graph_AChart_1AN" localSheetId="77" hidden="1">#REF!</definedName>
    <definedName name="_14__123Graph_AChart_1AN" localSheetId="78" hidden="1">#REF!</definedName>
    <definedName name="_14__123Graph_AChart_1AN" localSheetId="79" hidden="1">#REF!</definedName>
    <definedName name="_14__123Graph_AChart_1AN" localSheetId="82" hidden="1">#REF!</definedName>
    <definedName name="_14__123Graph_AChart_1AN" localSheetId="83" hidden="1">#REF!</definedName>
    <definedName name="_14__123Graph_AChart_1AN" localSheetId="84" hidden="1">#REF!</definedName>
    <definedName name="_14__123Graph_AChart_1AN" localSheetId="89" hidden="1">#REF!</definedName>
    <definedName name="_14__123Graph_AChart_1AN" localSheetId="90" hidden="1">#REF!</definedName>
    <definedName name="_14__123Graph_AChart_1AN" localSheetId="0" hidden="1">#REF!</definedName>
    <definedName name="_14__123Graph_AChart_1AN" hidden="1">#REF!</definedName>
    <definedName name="_14__123Graph_B01.T1_1_DNREAL" hidden="1">#REF!</definedName>
    <definedName name="_14__123Graph_BCHART_2" localSheetId="106" hidden="1">#REF!</definedName>
    <definedName name="_14__123Graph_BCHART_2" localSheetId="121" hidden="1">#REF!</definedName>
    <definedName name="_14__123Graph_BCHART_2" localSheetId="122" hidden="1">#REF!</definedName>
    <definedName name="_14__123Graph_BCHART_2" localSheetId="107" hidden="1">#REF!</definedName>
    <definedName name="_14__123Graph_BCHART_2" localSheetId="125" hidden="1">#REF!</definedName>
    <definedName name="_14__123Graph_BCHART_2" localSheetId="126" hidden="1">#REF!</definedName>
    <definedName name="_14__123Graph_BCHART_2" localSheetId="128" hidden="1">#REF!</definedName>
    <definedName name="_14__123Graph_BCHART_2" localSheetId="129" hidden="1">#REF!</definedName>
    <definedName name="_14__123Graph_BCHART_2" localSheetId="130" hidden="1">#REF!</definedName>
    <definedName name="_14__123Graph_BCHART_2" localSheetId="166" hidden="1">#REF!</definedName>
    <definedName name="_14__123Graph_BCHART_2" localSheetId="25" hidden="1">#REF!</definedName>
    <definedName name="_14__123Graph_BCHART_2" localSheetId="26" hidden="1">#REF!</definedName>
    <definedName name="_14__123Graph_BCHART_2" localSheetId="4" hidden="1">#REF!</definedName>
    <definedName name="_14__123Graph_BCHART_2" localSheetId="0" hidden="1">#REF!</definedName>
    <definedName name="_14__123Graph_BCHART_2" hidden="1">#REF!</definedName>
    <definedName name="_14__123Graph_BWB_ADJ_PRJ" localSheetId="106" hidden="1">#REF!</definedName>
    <definedName name="_14__123Graph_BWB_ADJ_PRJ" localSheetId="107" hidden="1">#REF!</definedName>
    <definedName name="_14__123Graph_BWB_ADJ_PRJ" localSheetId="125" hidden="1">#REF!</definedName>
    <definedName name="_14__123Graph_BWB_ADJ_PRJ" localSheetId="126" hidden="1">#REF!</definedName>
    <definedName name="_14__123Graph_BWB_ADJ_PRJ" localSheetId="128" hidden="1">#REF!</definedName>
    <definedName name="_14__123Graph_BWB_ADJ_PRJ" localSheetId="129" hidden="1">#REF!</definedName>
    <definedName name="_14__123Graph_BWB_ADJ_PRJ" localSheetId="130" hidden="1">#REF!</definedName>
    <definedName name="_14__123Graph_BWB_ADJ_PRJ" localSheetId="25" hidden="1">#REF!</definedName>
    <definedName name="_14__123Graph_BWB_ADJ_PRJ" localSheetId="26" hidden="1">#REF!</definedName>
    <definedName name="_14__123Graph_BWB_ADJ_PRJ" localSheetId="0" hidden="1">#REF!</definedName>
    <definedName name="_14__123Graph_BWB_ADJ_PRJ" hidden="1">#REF!</definedName>
    <definedName name="_14__123Graph_EGráfico_1A" localSheetId="106" hidden="1">#REF!</definedName>
    <definedName name="_14__123Graph_EGráfico_1A" localSheetId="121" hidden="1">#REF!</definedName>
    <definedName name="_14__123Graph_EGráfico_1A" localSheetId="122" hidden="1">#REF!</definedName>
    <definedName name="_14__123Graph_EGráfico_1A" localSheetId="123" hidden="1">#REF!</definedName>
    <definedName name="_14__123Graph_EGráfico_1A" localSheetId="107" hidden="1">#REF!</definedName>
    <definedName name="_14__123Graph_EGráfico_1A" localSheetId="125" hidden="1">#REF!</definedName>
    <definedName name="_14__123Graph_EGráfico_1A" localSheetId="126" hidden="1">#REF!</definedName>
    <definedName name="_14__123Graph_EGráfico_1A" localSheetId="128" hidden="1">#REF!</definedName>
    <definedName name="_14__123Graph_EGráfico_1A" localSheetId="129" hidden="1">#REF!</definedName>
    <definedName name="_14__123Graph_EGráfico_1A" localSheetId="130" hidden="1">#REF!</definedName>
    <definedName name="_14__123Graph_EGráfico_1A" localSheetId="166" hidden="1">#REF!</definedName>
    <definedName name="_14__123Graph_EGráfico_1A" localSheetId="43" hidden="1">#REF!</definedName>
    <definedName name="_14__123Graph_EGráfico_1A" localSheetId="44" hidden="1">#REF!</definedName>
    <definedName name="_14__123Graph_EGráfico_1A" localSheetId="66" hidden="1">#REF!</definedName>
    <definedName name="_14__123Graph_EGráfico_1A" localSheetId="67" hidden="1">#REF!</definedName>
    <definedName name="_14__123Graph_EGráfico_1A" localSheetId="70" hidden="1">#REF!</definedName>
    <definedName name="_14__123Graph_EGráfico_1A" localSheetId="71" hidden="1">#REF!</definedName>
    <definedName name="_14__123Graph_EGráfico_1A" localSheetId="72" hidden="1">#REF!</definedName>
    <definedName name="_14__123Graph_EGráfico_1A" localSheetId="73" hidden="1">#REF!</definedName>
    <definedName name="_14__123Graph_EGráfico_1A" localSheetId="77" hidden="1">#REF!</definedName>
    <definedName name="_14__123Graph_EGráfico_1A" localSheetId="78" hidden="1">#REF!</definedName>
    <definedName name="_14__123Graph_EGráfico_1A" localSheetId="79" hidden="1">#REF!</definedName>
    <definedName name="_14__123Graph_EGráfico_1A" localSheetId="82" hidden="1">#REF!</definedName>
    <definedName name="_14__123Graph_EGráfico_1A" localSheetId="83" hidden="1">#REF!</definedName>
    <definedName name="_14__123Graph_EGráfico_1A" localSheetId="84" hidden="1">#REF!</definedName>
    <definedName name="_14__123Graph_EGráfico_1A" localSheetId="89" hidden="1">#REF!</definedName>
    <definedName name="_14__123Graph_EGráfico_1A" localSheetId="90" hidden="1">#REF!</definedName>
    <definedName name="_14__123Graph_EGráfico_1A" hidden="1">#REF!</definedName>
    <definedName name="_14__123Graph_XCHART_1" localSheetId="106" hidden="1">#REF!</definedName>
    <definedName name="_14__123Graph_XCHART_1" localSheetId="121" hidden="1">#REF!</definedName>
    <definedName name="_14__123Graph_XCHART_1" localSheetId="122" hidden="1">#REF!</definedName>
    <definedName name="_14__123Graph_XCHART_1" localSheetId="107" hidden="1">#REF!</definedName>
    <definedName name="_14__123Graph_XCHART_1" localSheetId="125" hidden="1">#REF!</definedName>
    <definedName name="_14__123Graph_XCHART_1" localSheetId="126" hidden="1">#REF!</definedName>
    <definedName name="_14__123Graph_XCHART_1" localSheetId="128" hidden="1">#REF!</definedName>
    <definedName name="_14__123Graph_XCHART_1" localSheetId="129" hidden="1">#REF!</definedName>
    <definedName name="_14__123Graph_XCHART_1" localSheetId="130" hidden="1">#REF!</definedName>
    <definedName name="_14__123Graph_XCHART_1" localSheetId="166" hidden="1">#REF!</definedName>
    <definedName name="_14__123Graph_XCHART_1" localSheetId="25" hidden="1">#REF!</definedName>
    <definedName name="_14__123Graph_XCHART_1" localSheetId="26" hidden="1">#REF!</definedName>
    <definedName name="_14__123Graph_XCHART_1" localSheetId="4" hidden="1">#REF!</definedName>
    <definedName name="_14__123Graph_XCHART_1" localSheetId="0" hidden="1">#REF!</definedName>
    <definedName name="_14__123Graph_XCHART_1" hidden="1">#REF!</definedName>
    <definedName name="_14__123Graph_XChart_3A" localSheetId="106" hidden="1">#REF!</definedName>
    <definedName name="_14__123Graph_XChart_3A" localSheetId="121" hidden="1">#REF!</definedName>
    <definedName name="_14__123Graph_XChart_3A" localSheetId="122" hidden="1">#REF!</definedName>
    <definedName name="_14__123Graph_XChart_3A" localSheetId="107" hidden="1">#REF!</definedName>
    <definedName name="_14__123Graph_XChart_3A" localSheetId="125" hidden="1">#REF!</definedName>
    <definedName name="_14__123Graph_XChart_3A" localSheetId="126" hidden="1">#REF!</definedName>
    <definedName name="_14__123Graph_XChart_3A" localSheetId="128" hidden="1">#REF!</definedName>
    <definedName name="_14__123Graph_XChart_3A" localSheetId="129" hidden="1">#REF!</definedName>
    <definedName name="_14__123Graph_XChart_3A" localSheetId="130" hidden="1">#REF!</definedName>
    <definedName name="_14__123Graph_XChart_3A" hidden="1">#REF!</definedName>
    <definedName name="_14__123Graph_XGRßFICO_1B" localSheetId="123" hidden="1">#REF!</definedName>
    <definedName name="_14__123Graph_XGRßFICO_1B" localSheetId="11" hidden="1">#REF!</definedName>
    <definedName name="_14__123Graph_XGRßFICO_1B" localSheetId="23" hidden="1">#REF!</definedName>
    <definedName name="_14__123Graph_XGRßFICO_1B" localSheetId="25" hidden="1">#REF!</definedName>
    <definedName name="_14__123Graph_XGRßFICO_1B" localSheetId="46" hidden="1">#REF!</definedName>
    <definedName name="_14__123Graph_XGRßFICO_1B" localSheetId="48" hidden="1">#REF!</definedName>
    <definedName name="_14__123Graph_XGRßFICO_1B" localSheetId="49" hidden="1">#REF!</definedName>
    <definedName name="_14__123Graph_XGRßFICO_1B" localSheetId="89" hidden="1">#REF!</definedName>
    <definedName name="_14__123Graph_XGRßFICO_1B" localSheetId="0" hidden="1">#REF!</definedName>
    <definedName name="_14__123Graph_XGRßFICO_1B" hidden="1">#REF!</definedName>
    <definedName name="_14__FDSAUDITLINK__" localSheetId="106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21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22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23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07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25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26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28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29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30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66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67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68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74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02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03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04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05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8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9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23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25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26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2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36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37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38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43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44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45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47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54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55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56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66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67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70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71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72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73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74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75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76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77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78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79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82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83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84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89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90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96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97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0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0__FDSAUDITLINK__" localSheetId="106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21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22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23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07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25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26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28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29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30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66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67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68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74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02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03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04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05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8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9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23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25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26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2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36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37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38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43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44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45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47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54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55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56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66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67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70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71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72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73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74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75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76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77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78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79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82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83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84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89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90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96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97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0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1__FDSAUDITLINK__" localSheetId="106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21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22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23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07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25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26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28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29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30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66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67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68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74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02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03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04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05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8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9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23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25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26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2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36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37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38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43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44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45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47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54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55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56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66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67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70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71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72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73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74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75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76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77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78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79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82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83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84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89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90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96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97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0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2__FDSAUDITLINK__" localSheetId="106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21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22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23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07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25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26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28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29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30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66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67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68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74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02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03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04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05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8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9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23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25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26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2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36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37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38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43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44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45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47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54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55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56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66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67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70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71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72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73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74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75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76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77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78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79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82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83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84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89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90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96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97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0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3__FDSAUDITLINK__" localSheetId="106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21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22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23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07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25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26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28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29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30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66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67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68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74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02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03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04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05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8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9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23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25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26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2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36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37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38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43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44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45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47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54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55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56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66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67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70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71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72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73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74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75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76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77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78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79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82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83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84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89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90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96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97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0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4__FDSAUDITLINK__" localSheetId="106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21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22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23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07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25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26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28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29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30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66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67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68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74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02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03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04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05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8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9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23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25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26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2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36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37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38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43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44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45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47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54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55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56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66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67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70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71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72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73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74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75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76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77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78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79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82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83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84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89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90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96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97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0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5__FDSAUDITLINK__" localSheetId="106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21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22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23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07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25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26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28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29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30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66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67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68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74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02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03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04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05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8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9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23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25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26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2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36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37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38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43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44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45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47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54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55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56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66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67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70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71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72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73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74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75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76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77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78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79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82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83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84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89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90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96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97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0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6__FDSAUDITLINK__" localSheetId="106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21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22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23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07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25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26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28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29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30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66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67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68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74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02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03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04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05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8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9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23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25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26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2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36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37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38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43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44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45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47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54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55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56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66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67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70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71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72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73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74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75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76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77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78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79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82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83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84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89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90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96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97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0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7__FDSAUDITLINK__" localSheetId="106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21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22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23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07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25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26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28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29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30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66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67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68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74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02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03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04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05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8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9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23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25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26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2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36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37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38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43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44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45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47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54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55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56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66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67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70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71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72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73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74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75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76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77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78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79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82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83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84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89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90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96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97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0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8__FDSAUDITLINK__" localSheetId="106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21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22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23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07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25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26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28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29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30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66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67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68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74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02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03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04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05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8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9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23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25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26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2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36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37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38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43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44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45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47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54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55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56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66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67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70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71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72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73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74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75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76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77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78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79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82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83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84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89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90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96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97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0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9__FDSAUDITLINK__" localSheetId="106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21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22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23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07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25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26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28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29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30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66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67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68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74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02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03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04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05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8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9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23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25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26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2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36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37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38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43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44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45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47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54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55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56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66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67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70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71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72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73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74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75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76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77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78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79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82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83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84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89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90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96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97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0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5__123Graph_AChart_1AO" localSheetId="106" hidden="1">#REF!</definedName>
    <definedName name="_15__123Graph_AChart_1AO" localSheetId="121" hidden="1">#REF!</definedName>
    <definedName name="_15__123Graph_AChart_1AO" localSheetId="122" hidden="1">#REF!</definedName>
    <definedName name="_15__123Graph_AChart_1AO" localSheetId="107" hidden="1">#REF!</definedName>
    <definedName name="_15__123Graph_AChart_1AO" localSheetId="125" hidden="1">#REF!</definedName>
    <definedName name="_15__123Graph_AChart_1AO" localSheetId="126" hidden="1">#REF!</definedName>
    <definedName name="_15__123Graph_AChart_1AO" localSheetId="128" hidden="1">#REF!</definedName>
    <definedName name="_15__123Graph_AChart_1AO" localSheetId="129" hidden="1">#REF!</definedName>
    <definedName name="_15__123Graph_AChart_1AO" localSheetId="130" hidden="1">#REF!</definedName>
    <definedName name="_15__123Graph_AChart_1AO" localSheetId="166" hidden="1">#REF!</definedName>
    <definedName name="_15__123Graph_AChart_1AO" localSheetId="103" hidden="1">#REF!</definedName>
    <definedName name="_15__123Graph_AChart_1AO" localSheetId="104" hidden="1">#REF!</definedName>
    <definedName name="_15__123Graph_AChart_1AO" localSheetId="11" hidden="1">#REF!</definedName>
    <definedName name="_15__123Graph_AChart_1AO" localSheetId="23" hidden="1">#REF!</definedName>
    <definedName name="_15__123Graph_AChart_1AO" localSheetId="25" hidden="1">#REF!</definedName>
    <definedName name="_15__123Graph_AChart_1AO" localSheetId="26" hidden="1">#REF!</definedName>
    <definedName name="_15__123Graph_AChart_1AO" localSheetId="2" hidden="1">#REF!</definedName>
    <definedName name="_15__123Graph_AChart_1AO" localSheetId="43" hidden="1">#REF!</definedName>
    <definedName name="_15__123Graph_AChart_1AO" localSheetId="44" hidden="1">#REF!</definedName>
    <definedName name="_15__123Graph_AChart_1AO" localSheetId="45" hidden="1">#REF!</definedName>
    <definedName name="_15__123Graph_AChart_1AO" localSheetId="46" hidden="1">#REF!</definedName>
    <definedName name="_15__123Graph_AChart_1AO" localSheetId="48" hidden="1">#REF!</definedName>
    <definedName name="_15__123Graph_AChart_1AO" localSheetId="49" hidden="1">#REF!</definedName>
    <definedName name="_15__123Graph_AChart_1AO" localSheetId="54" hidden="1">#REF!</definedName>
    <definedName name="_15__123Graph_AChart_1AO" localSheetId="66" hidden="1">#REF!</definedName>
    <definedName name="_15__123Graph_AChart_1AO" localSheetId="67" hidden="1">#REF!</definedName>
    <definedName name="_15__123Graph_AChart_1AO" localSheetId="70" hidden="1">#REF!</definedName>
    <definedName name="_15__123Graph_AChart_1AO" localSheetId="71" hidden="1">#REF!</definedName>
    <definedName name="_15__123Graph_AChart_1AO" localSheetId="72" hidden="1">#REF!</definedName>
    <definedName name="_15__123Graph_AChart_1AO" localSheetId="73" hidden="1">#REF!</definedName>
    <definedName name="_15__123Graph_AChart_1AO" localSheetId="76" hidden="1">#REF!</definedName>
    <definedName name="_15__123Graph_AChart_1AO" localSheetId="77" hidden="1">#REF!</definedName>
    <definedName name="_15__123Graph_AChart_1AO" localSheetId="78" hidden="1">#REF!</definedName>
    <definedName name="_15__123Graph_AChart_1AO" localSheetId="79" hidden="1">#REF!</definedName>
    <definedName name="_15__123Graph_AChart_1AO" localSheetId="82" hidden="1">#REF!</definedName>
    <definedName name="_15__123Graph_AChart_1AO" localSheetId="83" hidden="1">#REF!</definedName>
    <definedName name="_15__123Graph_AChart_1AO" localSheetId="84" hidden="1">#REF!</definedName>
    <definedName name="_15__123Graph_AChart_1AO" localSheetId="89" hidden="1">#REF!</definedName>
    <definedName name="_15__123Graph_AChart_1AO" localSheetId="90" hidden="1">#REF!</definedName>
    <definedName name="_15__123Graph_AChart_1AO" localSheetId="0" hidden="1">#REF!</definedName>
    <definedName name="_15__123Graph_AChart_1AO" hidden="1">#REF!</definedName>
    <definedName name="_15__123Graph_B012.T1_4_DEFDN" hidden="1">#REF!</definedName>
    <definedName name="_15__123Graph_CCHART_1" localSheetId="106" hidden="1">#REF!</definedName>
    <definedName name="_15__123Graph_CCHART_1" localSheetId="121" hidden="1">#REF!</definedName>
    <definedName name="_15__123Graph_CCHART_1" localSheetId="122" hidden="1">#REF!</definedName>
    <definedName name="_15__123Graph_CCHART_1" localSheetId="107" hidden="1">#REF!</definedName>
    <definedName name="_15__123Graph_CCHART_1" localSheetId="125" hidden="1">#REF!</definedName>
    <definedName name="_15__123Graph_CCHART_1" localSheetId="126" hidden="1">#REF!</definedName>
    <definedName name="_15__123Graph_CCHART_1" localSheetId="128" hidden="1">#REF!</definedName>
    <definedName name="_15__123Graph_CCHART_1" localSheetId="129" hidden="1">#REF!</definedName>
    <definedName name="_15__123Graph_CCHART_1" localSheetId="130" hidden="1">#REF!</definedName>
    <definedName name="_15__123Graph_CCHART_1" localSheetId="166" hidden="1">#REF!</definedName>
    <definedName name="_15__123Graph_CCHART_1" localSheetId="25" hidden="1">#REF!</definedName>
    <definedName name="_15__123Graph_CCHART_1" localSheetId="26" hidden="1">#REF!</definedName>
    <definedName name="_15__123Graph_CCHART_1" localSheetId="4" hidden="1">#REF!</definedName>
    <definedName name="_15__123Graph_CCHART_1" localSheetId="0" hidden="1">#REF!</definedName>
    <definedName name="_15__123Graph_CCHART_1" hidden="1">#REF!</definedName>
    <definedName name="_15__123Graph_FGráfico_1A" localSheetId="106" hidden="1">#REF!</definedName>
    <definedName name="_15__123Graph_FGráfico_1A" localSheetId="121" hidden="1">#REF!</definedName>
    <definedName name="_15__123Graph_FGráfico_1A" localSheetId="122" hidden="1">#REF!</definedName>
    <definedName name="_15__123Graph_FGráfico_1A" localSheetId="123" hidden="1">#REF!</definedName>
    <definedName name="_15__123Graph_FGráfico_1A" localSheetId="107" hidden="1">#REF!</definedName>
    <definedName name="_15__123Graph_FGráfico_1A" localSheetId="125" hidden="1">#REF!</definedName>
    <definedName name="_15__123Graph_FGráfico_1A" localSheetId="126" hidden="1">#REF!</definedName>
    <definedName name="_15__123Graph_FGráfico_1A" localSheetId="128" hidden="1">#REF!</definedName>
    <definedName name="_15__123Graph_FGráfico_1A" localSheetId="129" hidden="1">#REF!</definedName>
    <definedName name="_15__123Graph_FGráfico_1A" localSheetId="130" hidden="1">#REF!</definedName>
    <definedName name="_15__123Graph_FGráfico_1A" localSheetId="166" hidden="1">#REF!</definedName>
    <definedName name="_15__123Graph_FGráfico_1A" localSheetId="102" hidden="1">#REF!</definedName>
    <definedName name="_15__123Graph_FGráfico_1A" localSheetId="103" hidden="1">#REF!</definedName>
    <definedName name="_15__123Graph_FGráfico_1A" localSheetId="105" hidden="1">#REF!</definedName>
    <definedName name="_15__123Graph_FGráfico_1A" localSheetId="11" hidden="1">#REF!</definedName>
    <definedName name="_15__123Graph_FGráfico_1A" localSheetId="23" hidden="1">#REF!</definedName>
    <definedName name="_15__123Graph_FGráfico_1A" localSheetId="25" hidden="1">#REF!</definedName>
    <definedName name="_15__123Graph_FGráfico_1A" localSheetId="26" hidden="1">#REF!</definedName>
    <definedName name="_15__123Graph_FGráfico_1A" localSheetId="43" hidden="1">#REF!</definedName>
    <definedName name="_15__123Graph_FGráfico_1A" localSheetId="44" hidden="1">#REF!</definedName>
    <definedName name="_15__123Graph_FGráfico_1A" localSheetId="45" hidden="1">#REF!</definedName>
    <definedName name="_15__123Graph_FGráfico_1A" localSheetId="46" hidden="1">#REF!</definedName>
    <definedName name="_15__123Graph_FGráfico_1A" localSheetId="48" hidden="1">#REF!</definedName>
    <definedName name="_15__123Graph_FGráfico_1A" localSheetId="49" hidden="1">#REF!</definedName>
    <definedName name="_15__123Graph_FGráfico_1A" localSheetId="66" hidden="1">#REF!</definedName>
    <definedName name="_15__123Graph_FGráfico_1A" localSheetId="67" hidden="1">#REF!</definedName>
    <definedName name="_15__123Graph_FGráfico_1A" localSheetId="70" hidden="1">#REF!</definedName>
    <definedName name="_15__123Graph_FGráfico_1A" localSheetId="71" hidden="1">#REF!</definedName>
    <definedName name="_15__123Graph_FGráfico_1A" localSheetId="72" hidden="1">#REF!</definedName>
    <definedName name="_15__123Graph_FGráfico_1A" localSheetId="73" hidden="1">#REF!</definedName>
    <definedName name="_15__123Graph_FGráfico_1A" localSheetId="77" hidden="1">#REF!</definedName>
    <definedName name="_15__123Graph_FGráfico_1A" localSheetId="78" hidden="1">#REF!</definedName>
    <definedName name="_15__123Graph_FGráfico_1A" localSheetId="79" hidden="1">#REF!</definedName>
    <definedName name="_15__123Graph_FGráfico_1A" localSheetId="82" hidden="1">#REF!</definedName>
    <definedName name="_15__123Graph_FGráfico_1A" localSheetId="83" hidden="1">#REF!</definedName>
    <definedName name="_15__123Graph_FGráfico_1A" localSheetId="84" hidden="1">#REF!</definedName>
    <definedName name="_15__123Graph_FGráfico_1A" localSheetId="89" hidden="1">#REF!</definedName>
    <definedName name="_15__123Graph_FGráfico_1A" localSheetId="90" hidden="1">#REF!</definedName>
    <definedName name="_15__123Graph_FGráfico_1A" localSheetId="96" hidden="1">#REF!</definedName>
    <definedName name="_15__123Graph_FGráfico_1A" localSheetId="97" hidden="1">#REF!</definedName>
    <definedName name="_15__123Graph_FGráfico_1A" localSheetId="0" hidden="1">#REF!</definedName>
    <definedName name="_15__123Graph_FGráfico_1A" hidden="1">#REF!</definedName>
    <definedName name="_15__123Graph_XCHART_2" localSheetId="106" hidden="1">#REF!</definedName>
    <definedName name="_15__123Graph_XCHART_2" localSheetId="121" hidden="1">#REF!</definedName>
    <definedName name="_15__123Graph_XCHART_2" localSheetId="122" hidden="1">#REF!</definedName>
    <definedName name="_15__123Graph_XCHART_2" localSheetId="107" hidden="1">#REF!</definedName>
    <definedName name="_15__123Graph_XCHART_2" localSheetId="125" hidden="1">#REF!</definedName>
    <definedName name="_15__123Graph_XCHART_2" localSheetId="126" hidden="1">#REF!</definedName>
    <definedName name="_15__123Graph_XCHART_2" localSheetId="128" hidden="1">#REF!</definedName>
    <definedName name="_15__123Graph_XCHART_2" localSheetId="129" hidden="1">#REF!</definedName>
    <definedName name="_15__123Graph_XCHART_2" localSheetId="130" hidden="1">#REF!</definedName>
    <definedName name="_15__123Graph_XCHART_2" localSheetId="166" hidden="1">#REF!</definedName>
    <definedName name="_15__123Graph_XCHART_2" localSheetId="25" hidden="1">#REF!</definedName>
    <definedName name="_15__123Graph_XCHART_2" localSheetId="26" hidden="1">#REF!</definedName>
    <definedName name="_15__123Graph_XCHART_2" localSheetId="4" hidden="1">#REF!</definedName>
    <definedName name="_15__123Graph_XCHART_2" localSheetId="0" hidden="1">#REF!</definedName>
    <definedName name="_15__123Graph_XCHART_2" hidden="1">#REF!</definedName>
    <definedName name="_15__123Graph_XChart_4A" localSheetId="106" hidden="1">#REF!</definedName>
    <definedName name="_15__123Graph_XChart_4A" localSheetId="121" hidden="1">#REF!</definedName>
    <definedName name="_15__123Graph_XChart_4A" localSheetId="122" hidden="1">#REF!</definedName>
    <definedName name="_15__123Graph_XChart_4A" localSheetId="107" hidden="1">#REF!</definedName>
    <definedName name="_15__123Graph_XChart_4A" localSheetId="125" hidden="1">#REF!</definedName>
    <definedName name="_15__123Graph_XChart_4A" localSheetId="126" hidden="1">#REF!</definedName>
    <definedName name="_15__123Graph_XChart_4A" localSheetId="128" hidden="1">#REF!</definedName>
    <definedName name="_15__123Graph_XChart_4A" localSheetId="129" hidden="1">#REF!</definedName>
    <definedName name="_15__123Graph_XChart_4A" localSheetId="130" hidden="1">#REF!</definedName>
    <definedName name="_15__123Graph_XChart_4A" hidden="1">#REF!</definedName>
    <definedName name="_15__FDSAUDITLINK__" localSheetId="106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21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22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23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07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25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26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28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29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30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66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67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68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74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02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03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04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05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8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9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23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25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26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2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36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37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38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43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44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45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47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54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55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56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66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67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70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71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72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73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74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75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76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77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78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79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82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83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84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89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90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96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97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0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dez_08">"POthers"</definedName>
    <definedName name="_150__FDSAUDITLINK__" localSheetId="106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21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22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23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07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25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26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28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29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30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66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67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68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74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02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03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04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05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8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9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23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25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26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2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36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37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38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43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44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45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47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54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55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56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66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67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70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71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72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73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74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75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76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77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78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79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82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83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84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89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90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96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97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0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1__123Graph_ACHART_4" localSheetId="106" hidden="1">#REF!</definedName>
    <definedName name="_151__123Graph_ACHART_4" localSheetId="121" hidden="1">#REF!</definedName>
    <definedName name="_151__123Graph_ACHART_4" localSheetId="122" hidden="1">#REF!</definedName>
    <definedName name="_151__123Graph_ACHART_4" localSheetId="107" hidden="1">#REF!</definedName>
    <definedName name="_151__123Graph_ACHART_4" localSheetId="125" hidden="1">#REF!</definedName>
    <definedName name="_151__123Graph_ACHART_4" localSheetId="126" hidden="1">#REF!</definedName>
    <definedName name="_151__123Graph_ACHART_4" localSheetId="128" hidden="1">#REF!</definedName>
    <definedName name="_151__123Graph_ACHART_4" localSheetId="129" hidden="1">#REF!</definedName>
    <definedName name="_151__123Graph_ACHART_4" localSheetId="130" hidden="1">#REF!</definedName>
    <definedName name="_151__123Graph_ACHART_4" localSheetId="166" hidden="1">#REF!</definedName>
    <definedName name="_151__123Graph_ACHART_4" localSheetId="26" hidden="1">#REF!</definedName>
    <definedName name="_151__123Graph_ACHART_4" localSheetId="43" hidden="1">#REF!</definedName>
    <definedName name="_151__123Graph_ACHART_4" localSheetId="44" hidden="1">#REF!</definedName>
    <definedName name="_151__123Graph_ACHART_4" localSheetId="66" hidden="1">#REF!</definedName>
    <definedName name="_151__123Graph_ACHART_4" localSheetId="67" hidden="1">#REF!</definedName>
    <definedName name="_151__123Graph_ACHART_4" localSheetId="70" hidden="1">#REF!</definedName>
    <definedName name="_151__123Graph_ACHART_4" localSheetId="71" hidden="1">#REF!</definedName>
    <definedName name="_151__123Graph_ACHART_4" localSheetId="72" hidden="1">#REF!</definedName>
    <definedName name="_151__123Graph_ACHART_4" localSheetId="73" hidden="1">#REF!</definedName>
    <definedName name="_151__123Graph_ACHART_4" localSheetId="77" hidden="1">#REF!</definedName>
    <definedName name="_151__123Graph_ACHART_4" localSheetId="78" hidden="1">#REF!</definedName>
    <definedName name="_151__123Graph_ACHART_4" localSheetId="79" hidden="1">#REF!</definedName>
    <definedName name="_151__123Graph_ACHART_4" localSheetId="82" hidden="1">#REF!</definedName>
    <definedName name="_151__123Graph_ACHART_4" localSheetId="83" hidden="1">#REF!</definedName>
    <definedName name="_151__123Graph_ACHART_4" localSheetId="84" hidden="1">#REF!</definedName>
    <definedName name="_151__123Graph_ACHART_4" localSheetId="89" hidden="1">#REF!</definedName>
    <definedName name="_151__123Graph_ACHART_4" localSheetId="90" hidden="1">#REF!</definedName>
    <definedName name="_151__123Graph_ACHART_4" hidden="1">#REF!</definedName>
    <definedName name="_151__FDSAUDITLINK__" localSheetId="106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21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22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23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07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25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26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28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29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30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66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67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68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74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02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03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04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05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8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9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23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25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26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2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36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37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38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43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44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45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47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54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55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56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66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67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70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71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72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73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74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75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76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77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78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79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82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83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84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89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90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96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97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0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2__FDSAUDITLINK__" localSheetId="106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21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22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23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07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25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26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28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29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30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66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67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68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74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02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03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04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05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8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9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23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25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26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2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36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37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38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43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44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45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47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54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55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56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66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67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70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71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72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73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74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75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76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77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78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79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82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83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84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89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90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96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97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0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3__FDSAUDITLINK__" localSheetId="106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21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22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23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07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25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26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28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29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30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66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67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68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74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02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03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04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05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8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9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23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25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26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2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36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37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38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43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44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45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47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54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55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56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66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67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70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71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72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73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74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75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76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77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78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79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82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83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84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89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90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96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97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0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4__FDSAUDITLINK__" localSheetId="106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21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22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23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07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25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26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28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29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30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66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67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68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74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02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03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04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05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8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9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23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25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26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2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36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37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38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43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44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45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47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54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55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56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66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67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70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71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72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73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74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75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76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77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78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79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82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83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84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89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90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96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97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0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5__FDSAUDITLINK__" localSheetId="106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21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22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23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07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25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26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28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29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30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66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67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68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74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02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03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04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05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8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9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23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25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26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2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36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37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38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43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44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45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47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54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55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56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66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67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70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71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72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73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74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75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76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77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78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79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82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83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84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89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90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96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97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0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6__FDSAUDITLINK__" localSheetId="106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21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22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23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07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25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26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28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29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30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66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67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68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74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02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03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04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05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8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9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23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25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26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2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36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37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38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43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44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45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47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54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55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56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66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67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70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71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72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73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74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75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76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77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78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79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82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83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84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89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90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96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97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0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7__FDSAUDITLINK__" localSheetId="106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21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22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23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07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25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26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28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29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30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66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67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68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74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02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03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04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05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8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9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23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25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26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2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36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37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38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43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44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45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47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54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55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56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66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67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70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71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72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73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74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75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76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77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78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79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82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83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84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89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90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96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97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0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8__FDSAUDITLINK__" localSheetId="106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21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22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23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07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25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26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28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29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30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66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67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68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74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02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03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04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05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8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9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23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25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26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2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36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37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38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43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44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45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47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54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55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56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66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67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70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71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72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73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74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75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76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77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78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79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82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83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84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89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90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96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97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0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9__FDSAUDITLINK__" localSheetId="106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21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22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23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07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25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26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28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29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30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66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67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68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74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02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03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04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05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8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9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23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25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26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2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36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37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38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43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44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45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47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54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55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56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66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67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70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71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72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73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74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75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76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77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78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79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82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83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84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89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90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96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97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0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6__123Graph_A06.T1_4_PIBREAL" hidden="1">#REF!</definedName>
    <definedName name="_16__123Graph_ACHART_1" localSheetId="106" hidden="1">#REF!</definedName>
    <definedName name="_16__123Graph_ACHART_1" localSheetId="121" hidden="1">#REF!</definedName>
    <definedName name="_16__123Graph_ACHART_1" localSheetId="122" hidden="1">#REF!</definedName>
    <definedName name="_16__123Graph_ACHART_1" localSheetId="107" hidden="1">#REF!</definedName>
    <definedName name="_16__123Graph_ACHART_1" localSheetId="125" hidden="1">#REF!</definedName>
    <definedName name="_16__123Graph_ACHART_1" localSheetId="126" hidden="1">#REF!</definedName>
    <definedName name="_16__123Graph_ACHART_1" localSheetId="128" hidden="1">#REF!</definedName>
    <definedName name="_16__123Graph_ACHART_1" localSheetId="129" hidden="1">#REF!</definedName>
    <definedName name="_16__123Graph_ACHART_1" localSheetId="130" hidden="1">#REF!</definedName>
    <definedName name="_16__123Graph_ACHART_1" localSheetId="166" hidden="1">#REF!</definedName>
    <definedName name="_16__123Graph_ACHART_1" localSheetId="26" hidden="1">#REF!</definedName>
    <definedName name="_16__123Graph_ACHART_1" localSheetId="43" hidden="1">#REF!</definedName>
    <definedName name="_16__123Graph_ACHART_1" localSheetId="44" hidden="1">#REF!</definedName>
    <definedName name="_16__123Graph_ACHART_1" localSheetId="66" hidden="1">#REF!</definedName>
    <definedName name="_16__123Graph_ACHART_1" localSheetId="67" hidden="1">#REF!</definedName>
    <definedName name="_16__123Graph_ACHART_1" localSheetId="70" hidden="1">#REF!</definedName>
    <definedName name="_16__123Graph_ACHART_1" localSheetId="71" hidden="1">#REF!</definedName>
    <definedName name="_16__123Graph_ACHART_1" localSheetId="72" hidden="1">#REF!</definedName>
    <definedName name="_16__123Graph_ACHART_1" localSheetId="73" hidden="1">#REF!</definedName>
    <definedName name="_16__123Graph_ACHART_1" localSheetId="77" hidden="1">#REF!</definedName>
    <definedName name="_16__123Graph_ACHART_1" localSheetId="78" hidden="1">#REF!</definedName>
    <definedName name="_16__123Graph_ACHART_1" localSheetId="79" hidden="1">#REF!</definedName>
    <definedName name="_16__123Graph_ACHART_1" localSheetId="82" hidden="1">#REF!</definedName>
    <definedName name="_16__123Graph_ACHART_1" localSheetId="83" hidden="1">#REF!</definedName>
    <definedName name="_16__123Graph_ACHART_1" localSheetId="84" hidden="1">#REF!</definedName>
    <definedName name="_16__123Graph_ACHART_1" localSheetId="89" hidden="1">#REF!</definedName>
    <definedName name="_16__123Graph_ACHART_1" localSheetId="90" hidden="1">#REF!</definedName>
    <definedName name="_16__123Graph_ACHART_1" hidden="1">#REF!</definedName>
    <definedName name="_16__123Graph_AChart_1B" localSheetId="106" hidden="1">#REF!</definedName>
    <definedName name="_16__123Graph_AChart_1B" localSheetId="121" hidden="1">#REF!</definedName>
    <definedName name="_16__123Graph_AChart_1B" localSheetId="122" hidden="1">#REF!</definedName>
    <definedName name="_16__123Graph_AChart_1B" localSheetId="107" hidden="1">#REF!</definedName>
    <definedName name="_16__123Graph_AChart_1B" localSheetId="125" hidden="1">#REF!</definedName>
    <definedName name="_16__123Graph_AChart_1B" localSheetId="126" hidden="1">#REF!</definedName>
    <definedName name="_16__123Graph_AChart_1B" localSheetId="128" hidden="1">#REF!</definedName>
    <definedName name="_16__123Graph_AChart_1B" localSheetId="129" hidden="1">#REF!</definedName>
    <definedName name="_16__123Graph_AChart_1B" localSheetId="130" hidden="1">#REF!</definedName>
    <definedName name="_16__123Graph_AChart_1B" localSheetId="166" hidden="1">#REF!</definedName>
    <definedName name="_16__123Graph_AChart_1B" localSheetId="102" hidden="1">#REF!</definedName>
    <definedName name="_16__123Graph_AChart_1B" localSheetId="103" hidden="1">#REF!</definedName>
    <definedName name="_16__123Graph_AChart_1B" localSheetId="104" hidden="1">#REF!</definedName>
    <definedName name="_16__123Graph_AChart_1B" localSheetId="105" hidden="1">#REF!</definedName>
    <definedName name="_16__123Graph_AChart_1B" localSheetId="11" hidden="1">#REF!</definedName>
    <definedName name="_16__123Graph_AChart_1B" localSheetId="18" hidden="1">#REF!</definedName>
    <definedName name="_16__123Graph_AChart_1B" localSheetId="19" hidden="1">#REF!</definedName>
    <definedName name="_16__123Graph_AChart_1B" localSheetId="23" hidden="1">#REF!</definedName>
    <definedName name="_16__123Graph_AChart_1B" localSheetId="25" hidden="1">#REF!</definedName>
    <definedName name="_16__123Graph_AChart_1B" localSheetId="26" hidden="1">#REF!</definedName>
    <definedName name="_16__123Graph_AChart_1B" localSheetId="2" hidden="1">#REF!</definedName>
    <definedName name="_16__123Graph_AChart_1B" localSheetId="43" hidden="1">#REF!</definedName>
    <definedName name="_16__123Graph_AChart_1B" localSheetId="44" hidden="1">#REF!</definedName>
    <definedName name="_16__123Graph_AChart_1B" localSheetId="45" hidden="1">#REF!</definedName>
    <definedName name="_16__123Graph_AChart_1B" localSheetId="46" hidden="1">#REF!</definedName>
    <definedName name="_16__123Graph_AChart_1B" localSheetId="48" hidden="1">#REF!</definedName>
    <definedName name="_16__123Graph_AChart_1B" localSheetId="49" hidden="1">#REF!</definedName>
    <definedName name="_16__123Graph_AChart_1B" localSheetId="54" hidden="1">#REF!</definedName>
    <definedName name="_16__123Graph_AChart_1B" localSheetId="66" hidden="1">#REF!</definedName>
    <definedName name="_16__123Graph_AChart_1B" localSheetId="67" hidden="1">#REF!</definedName>
    <definedName name="_16__123Graph_AChart_1B" localSheetId="70" hidden="1">#REF!</definedName>
    <definedName name="_16__123Graph_AChart_1B" localSheetId="71" hidden="1">#REF!</definedName>
    <definedName name="_16__123Graph_AChart_1B" localSheetId="72" hidden="1">#REF!</definedName>
    <definedName name="_16__123Graph_AChart_1B" localSheetId="73" hidden="1">#REF!</definedName>
    <definedName name="_16__123Graph_AChart_1B" localSheetId="76" hidden="1">#REF!</definedName>
    <definedName name="_16__123Graph_AChart_1B" localSheetId="77" hidden="1">#REF!</definedName>
    <definedName name="_16__123Graph_AChart_1B" localSheetId="78" hidden="1">#REF!</definedName>
    <definedName name="_16__123Graph_AChart_1B" localSheetId="79" hidden="1">#REF!</definedName>
    <definedName name="_16__123Graph_AChart_1B" localSheetId="82" hidden="1">#REF!</definedName>
    <definedName name="_16__123Graph_AChart_1B" localSheetId="83" hidden="1">#REF!</definedName>
    <definedName name="_16__123Graph_AChart_1B" localSheetId="84" hidden="1">#REF!</definedName>
    <definedName name="_16__123Graph_AChart_1B" localSheetId="89" hidden="1">#REF!</definedName>
    <definedName name="_16__123Graph_AChart_1B" localSheetId="90" hidden="1">#REF!</definedName>
    <definedName name="_16__123Graph_AChart_1B" localSheetId="96" hidden="1">#REF!</definedName>
    <definedName name="_16__123Graph_AChart_1B" localSheetId="97" hidden="1">#REF!</definedName>
    <definedName name="_16__123Graph_AChart_1B" localSheetId="0" hidden="1">#REF!</definedName>
    <definedName name="_16__123Graph_AChart_1B" hidden="1">#REF!</definedName>
    <definedName name="_16__123Graph_B02.T1_1_PIBREAL" hidden="1">#REF!</definedName>
    <definedName name="_16__123Graph_CCHART_2" localSheetId="106" hidden="1">#REF!</definedName>
    <definedName name="_16__123Graph_CCHART_2" localSheetId="121" hidden="1">#REF!</definedName>
    <definedName name="_16__123Graph_CCHART_2" localSheetId="122" hidden="1">#REF!</definedName>
    <definedName name="_16__123Graph_CCHART_2" localSheetId="107" hidden="1">#REF!</definedName>
    <definedName name="_16__123Graph_CCHART_2" localSheetId="125" hidden="1">#REF!</definedName>
    <definedName name="_16__123Graph_CCHART_2" localSheetId="126" hidden="1">#REF!</definedName>
    <definedName name="_16__123Graph_CCHART_2" localSheetId="128" hidden="1">#REF!</definedName>
    <definedName name="_16__123Graph_CCHART_2" localSheetId="129" hidden="1">#REF!</definedName>
    <definedName name="_16__123Graph_CCHART_2" localSheetId="130" hidden="1">#REF!</definedName>
    <definedName name="_16__123Graph_CCHART_2" localSheetId="166" hidden="1">#REF!</definedName>
    <definedName name="_16__123Graph_CCHART_2" localSheetId="25" hidden="1">#REF!</definedName>
    <definedName name="_16__123Graph_CCHART_2" localSheetId="26" hidden="1">#REF!</definedName>
    <definedName name="_16__123Graph_CCHART_2" localSheetId="4" hidden="1">#REF!</definedName>
    <definedName name="_16__123Graph_CCHART_2" localSheetId="0" hidden="1">#REF!</definedName>
    <definedName name="_16__123Graph_CCHART_2" hidden="1">#REF!</definedName>
    <definedName name="_16__123Graph_LBL_ACHART_1" localSheetId="106" hidden="1">#REF!</definedName>
    <definedName name="_16__123Graph_LBL_ACHART_1" localSheetId="121" hidden="1">#REF!</definedName>
    <definedName name="_16__123Graph_LBL_ACHART_1" localSheetId="122" hidden="1">#REF!</definedName>
    <definedName name="_16__123Graph_LBL_ACHART_1" localSheetId="123" hidden="1">#REF!</definedName>
    <definedName name="_16__123Graph_LBL_ACHART_1" localSheetId="107" hidden="1">#REF!</definedName>
    <definedName name="_16__123Graph_LBL_ACHART_1" localSheetId="125" hidden="1">#REF!</definedName>
    <definedName name="_16__123Graph_LBL_ACHART_1" localSheetId="126" hidden="1">#REF!</definedName>
    <definedName name="_16__123Graph_LBL_ACHART_1" localSheetId="128" hidden="1">#REF!</definedName>
    <definedName name="_16__123Graph_LBL_ACHART_1" localSheetId="129" hidden="1">#REF!</definedName>
    <definedName name="_16__123Graph_LBL_ACHART_1" localSheetId="130" hidden="1">#REF!</definedName>
    <definedName name="_16__123Graph_LBL_ACHART_1" localSheetId="166" hidden="1">#REF!</definedName>
    <definedName name="_16__123Graph_LBL_ACHART_1" localSheetId="43" hidden="1">#REF!</definedName>
    <definedName name="_16__123Graph_LBL_ACHART_1" localSheetId="44" hidden="1">#REF!</definedName>
    <definedName name="_16__123Graph_LBL_ACHART_1" localSheetId="66" hidden="1">#REF!</definedName>
    <definedName name="_16__123Graph_LBL_ACHART_1" localSheetId="67" hidden="1">#REF!</definedName>
    <definedName name="_16__123Graph_LBL_ACHART_1" localSheetId="70" hidden="1">#REF!</definedName>
    <definedName name="_16__123Graph_LBL_ACHART_1" localSheetId="71" hidden="1">#REF!</definedName>
    <definedName name="_16__123Graph_LBL_ACHART_1" localSheetId="72" hidden="1">#REF!</definedName>
    <definedName name="_16__123Graph_LBL_ACHART_1" localSheetId="73" hidden="1">#REF!</definedName>
    <definedName name="_16__123Graph_LBL_ACHART_1" localSheetId="77" hidden="1">#REF!</definedName>
    <definedName name="_16__123Graph_LBL_ACHART_1" localSheetId="78" hidden="1">#REF!</definedName>
    <definedName name="_16__123Graph_LBL_ACHART_1" localSheetId="79" hidden="1">#REF!</definedName>
    <definedName name="_16__123Graph_LBL_ACHART_1" localSheetId="82" hidden="1">#REF!</definedName>
    <definedName name="_16__123Graph_LBL_ACHART_1" localSheetId="83" hidden="1">#REF!</definedName>
    <definedName name="_16__123Graph_LBL_ACHART_1" localSheetId="84" hidden="1">#REF!</definedName>
    <definedName name="_16__123Graph_LBL_ACHART_1" localSheetId="89" hidden="1">#REF!</definedName>
    <definedName name="_16__123Graph_LBL_ACHART_1" localSheetId="90" hidden="1">#REF!</definedName>
    <definedName name="_16__123Graph_LBL_ACHART_1" hidden="1">#REF!</definedName>
    <definedName name="_16__FDSAUDITLINK__" localSheetId="106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21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22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23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07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25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26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28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29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30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66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67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68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74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02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03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04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05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8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9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23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25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26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2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36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37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38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43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44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45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47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54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55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56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66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67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70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71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72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73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74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75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76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77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78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79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82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83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84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89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90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96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97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0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0__FDSAUDITLINK__" localSheetId="106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21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22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23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07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25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26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28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29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30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66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67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68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74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02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03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04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05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8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9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23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25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26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2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36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37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38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43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44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45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47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54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55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56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66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67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70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71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72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73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74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75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76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77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78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79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82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83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84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89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90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96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97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0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1__FDSAUDITLINK__" localSheetId="106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21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22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23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07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25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26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28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29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30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66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67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68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74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02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03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04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05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8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9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23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25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26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2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36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37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38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43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44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45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47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54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55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56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66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67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70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71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72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73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74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75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76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77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78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79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82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83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84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89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90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96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97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0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2__FDSAUDITLINK__" localSheetId="106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21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22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23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07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25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26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28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29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30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66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67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68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74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02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03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04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05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8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9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23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25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26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2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36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37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38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43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44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45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47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54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55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56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66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67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70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71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72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73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74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75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76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77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78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79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82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83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84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89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90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96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97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0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3__FDSAUDITLINK__" localSheetId="106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21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22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23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07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25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26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28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29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30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66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67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68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74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02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03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04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05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8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9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23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25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26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2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36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37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38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43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44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45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47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54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55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56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66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67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70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71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72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73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74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75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76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77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78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79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82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83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84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89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90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96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97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0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4__FDSAUDITLINK__" localSheetId="106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21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22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23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07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25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26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28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29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30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66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67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68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74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02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03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04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05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8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9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23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25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26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2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36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37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38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43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44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45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47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54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55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56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66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67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70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71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72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73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74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75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76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77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78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79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82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83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84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89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90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96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97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0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5__FDSAUDITLINK__" localSheetId="106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21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22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23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07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25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26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28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29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30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66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67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68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74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02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03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04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05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8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9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23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25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26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2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36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37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38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43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44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45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47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54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55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56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66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67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70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71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72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73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74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75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76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77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78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79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82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83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84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89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90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96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97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0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0ju" localSheetId="106" hidden="1">#REF!</definedName>
    <definedName name="_165_0ju" localSheetId="121" hidden="1">#REF!</definedName>
    <definedName name="_165_0ju" localSheetId="122" hidden="1">#REF!</definedName>
    <definedName name="_165_0ju" localSheetId="107" hidden="1">#REF!</definedName>
    <definedName name="_165_0ju" localSheetId="125" hidden="1">#REF!</definedName>
    <definedName name="_165_0ju" localSheetId="126" hidden="1">#REF!</definedName>
    <definedName name="_165_0ju" localSheetId="128" hidden="1">#REF!</definedName>
    <definedName name="_165_0ju" localSheetId="129" hidden="1">#REF!</definedName>
    <definedName name="_165_0ju" localSheetId="130" hidden="1">#REF!</definedName>
    <definedName name="_165_0ju" localSheetId="166" hidden="1">#REF!</definedName>
    <definedName name="_165_0ju" localSheetId="11" hidden="1">#REF!</definedName>
    <definedName name="_165_0ju" hidden="1">#REF!</definedName>
    <definedName name="_166__FDSAUDITLINK__" localSheetId="106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21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22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23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07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25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26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28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29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30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66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67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68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74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02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03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04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05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8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9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23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25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26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2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36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37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38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43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44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45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47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54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55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56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66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67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70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71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72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73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74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75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76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77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78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79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82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83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84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89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90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96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97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0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7__123Graph_ACHART_5" localSheetId="106" hidden="1">#REF!</definedName>
    <definedName name="_167__123Graph_ACHART_5" localSheetId="121" hidden="1">#REF!</definedName>
    <definedName name="_167__123Graph_ACHART_5" localSheetId="122" hidden="1">#REF!</definedName>
    <definedName name="_167__123Graph_ACHART_5" localSheetId="107" hidden="1">#REF!</definedName>
    <definedName name="_167__123Graph_ACHART_5" localSheetId="125" hidden="1">#REF!</definedName>
    <definedName name="_167__123Graph_ACHART_5" localSheetId="126" hidden="1">#REF!</definedName>
    <definedName name="_167__123Graph_ACHART_5" localSheetId="128" hidden="1">#REF!</definedName>
    <definedName name="_167__123Graph_ACHART_5" localSheetId="129" hidden="1">#REF!</definedName>
    <definedName name="_167__123Graph_ACHART_5" localSheetId="130" hidden="1">#REF!</definedName>
    <definedName name="_167__123Graph_ACHART_5" localSheetId="166" hidden="1">#REF!</definedName>
    <definedName name="_167__123Graph_ACHART_5" localSheetId="26" hidden="1">#REF!</definedName>
    <definedName name="_167__123Graph_ACHART_5" localSheetId="43" hidden="1">#REF!</definedName>
    <definedName name="_167__123Graph_ACHART_5" localSheetId="44" hidden="1">#REF!</definedName>
    <definedName name="_167__123Graph_ACHART_5" localSheetId="66" hidden="1">#REF!</definedName>
    <definedName name="_167__123Graph_ACHART_5" localSheetId="67" hidden="1">#REF!</definedName>
    <definedName name="_167__123Graph_ACHART_5" localSheetId="70" hidden="1">#REF!</definedName>
    <definedName name="_167__123Graph_ACHART_5" localSheetId="71" hidden="1">#REF!</definedName>
    <definedName name="_167__123Graph_ACHART_5" localSheetId="72" hidden="1">#REF!</definedName>
    <definedName name="_167__123Graph_ACHART_5" localSheetId="73" hidden="1">#REF!</definedName>
    <definedName name="_167__123Graph_ACHART_5" localSheetId="77" hidden="1">#REF!</definedName>
    <definedName name="_167__123Graph_ACHART_5" localSheetId="78" hidden="1">#REF!</definedName>
    <definedName name="_167__123Graph_ACHART_5" localSheetId="79" hidden="1">#REF!</definedName>
    <definedName name="_167__123Graph_ACHART_5" localSheetId="82" hidden="1">#REF!</definedName>
    <definedName name="_167__123Graph_ACHART_5" localSheetId="83" hidden="1">#REF!</definedName>
    <definedName name="_167__123Graph_ACHART_5" localSheetId="84" hidden="1">#REF!</definedName>
    <definedName name="_167__123Graph_ACHART_5" localSheetId="89" hidden="1">#REF!</definedName>
    <definedName name="_167__123Graph_ACHART_5" localSheetId="90" hidden="1">#REF!</definedName>
    <definedName name="_167__123Graph_ACHART_5" hidden="1">#REF!</definedName>
    <definedName name="_167__FDSAUDITLINK__" localSheetId="106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21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22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23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07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25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26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28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29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30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66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67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68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74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02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03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04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05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8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9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23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25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26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2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36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37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38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43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44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45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47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54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55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56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66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67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70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71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72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73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74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75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76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77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78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79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82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83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84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89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90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96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97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0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8__FDSAUDITLINK__" localSheetId="106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21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22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23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07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25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26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28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29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30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66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67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68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74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02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03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04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05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8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9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23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25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26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2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36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37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38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43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44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45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47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54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55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56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66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67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70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71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72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73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74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75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76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77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78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79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82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83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84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89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90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96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97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0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9__FDSAUDITLINK__" localSheetId="106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21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22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23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07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25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26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28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29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30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66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67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68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74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02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03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04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05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8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9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23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25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26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2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36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37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38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43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44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45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47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54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55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56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66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67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70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71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72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73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74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75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76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77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78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79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82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83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84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89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90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96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97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0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7__123Graph_AChart_1C" localSheetId="106" hidden="1">#REF!</definedName>
    <definedName name="_17__123Graph_AChart_1C" localSheetId="121" hidden="1">#REF!</definedName>
    <definedName name="_17__123Graph_AChart_1C" localSheetId="122" hidden="1">#REF!</definedName>
    <definedName name="_17__123Graph_AChart_1C" localSheetId="107" hidden="1">#REF!</definedName>
    <definedName name="_17__123Graph_AChart_1C" localSheetId="125" hidden="1">#REF!</definedName>
    <definedName name="_17__123Graph_AChart_1C" localSheetId="126" hidden="1">#REF!</definedName>
    <definedName name="_17__123Graph_AChart_1C" localSheetId="128" hidden="1">#REF!</definedName>
    <definedName name="_17__123Graph_AChart_1C" localSheetId="129" hidden="1">#REF!</definedName>
    <definedName name="_17__123Graph_AChart_1C" localSheetId="130" hidden="1">#REF!</definedName>
    <definedName name="_17__123Graph_AChart_1C" localSheetId="166" hidden="1">#REF!</definedName>
    <definedName name="_17__123Graph_AChart_1C" localSheetId="103" hidden="1">#REF!</definedName>
    <definedName name="_17__123Graph_AChart_1C" localSheetId="104" hidden="1">#REF!</definedName>
    <definedName name="_17__123Graph_AChart_1C" localSheetId="11" hidden="1">#REF!</definedName>
    <definedName name="_17__123Graph_AChart_1C" localSheetId="23" hidden="1">#REF!</definedName>
    <definedName name="_17__123Graph_AChart_1C" localSheetId="25" hidden="1">#REF!</definedName>
    <definedName name="_17__123Graph_AChart_1C" localSheetId="26" hidden="1">#REF!</definedName>
    <definedName name="_17__123Graph_AChart_1C" localSheetId="2" hidden="1">#REF!</definedName>
    <definedName name="_17__123Graph_AChart_1C" localSheetId="43" hidden="1">#REF!</definedName>
    <definedName name="_17__123Graph_AChart_1C" localSheetId="44" hidden="1">#REF!</definedName>
    <definedName name="_17__123Graph_AChart_1C" localSheetId="45" hidden="1">#REF!</definedName>
    <definedName name="_17__123Graph_AChart_1C" localSheetId="46" hidden="1">#REF!</definedName>
    <definedName name="_17__123Graph_AChart_1C" localSheetId="48" hidden="1">#REF!</definedName>
    <definedName name="_17__123Graph_AChart_1C" localSheetId="49" hidden="1">#REF!</definedName>
    <definedName name="_17__123Graph_AChart_1C" localSheetId="54" hidden="1">#REF!</definedName>
    <definedName name="_17__123Graph_AChart_1C" localSheetId="66" hidden="1">#REF!</definedName>
    <definedName name="_17__123Graph_AChart_1C" localSheetId="67" hidden="1">#REF!</definedName>
    <definedName name="_17__123Graph_AChart_1C" localSheetId="70" hidden="1">#REF!</definedName>
    <definedName name="_17__123Graph_AChart_1C" localSheetId="71" hidden="1">#REF!</definedName>
    <definedName name="_17__123Graph_AChart_1C" localSheetId="72" hidden="1">#REF!</definedName>
    <definedName name="_17__123Graph_AChart_1C" localSheetId="73" hidden="1">#REF!</definedName>
    <definedName name="_17__123Graph_AChart_1C" localSheetId="76" hidden="1">#REF!</definedName>
    <definedName name="_17__123Graph_AChart_1C" localSheetId="77" hidden="1">#REF!</definedName>
    <definedName name="_17__123Graph_AChart_1C" localSheetId="78" hidden="1">#REF!</definedName>
    <definedName name="_17__123Graph_AChart_1C" localSheetId="79" hidden="1">#REF!</definedName>
    <definedName name="_17__123Graph_AChart_1C" localSheetId="82" hidden="1">#REF!</definedName>
    <definedName name="_17__123Graph_AChart_1C" localSheetId="83" hidden="1">#REF!</definedName>
    <definedName name="_17__123Graph_AChart_1C" localSheetId="84" hidden="1">#REF!</definedName>
    <definedName name="_17__123Graph_AChart_1C" localSheetId="89" hidden="1">#REF!</definedName>
    <definedName name="_17__123Graph_AChart_1C" localSheetId="90" hidden="1">#REF!</definedName>
    <definedName name="_17__123Graph_AChart_1C" localSheetId="0" hidden="1">#REF!</definedName>
    <definedName name="_17__123Graph_AChart_1C" hidden="1">#REF!</definedName>
    <definedName name="_17__123Graph_B022.T1_4_DEFPIB" hidden="1">#REF!</definedName>
    <definedName name="_17__123Graph_LBL_ACHART_2" localSheetId="106" hidden="1">#REF!</definedName>
    <definedName name="_17__123Graph_LBL_ACHART_2" localSheetId="121" hidden="1">#REF!</definedName>
    <definedName name="_17__123Graph_LBL_ACHART_2" localSheetId="122" hidden="1">#REF!</definedName>
    <definedName name="_17__123Graph_LBL_ACHART_2" localSheetId="123" hidden="1">#REF!</definedName>
    <definedName name="_17__123Graph_LBL_ACHART_2" localSheetId="107" hidden="1">#REF!</definedName>
    <definedName name="_17__123Graph_LBL_ACHART_2" localSheetId="125" hidden="1">#REF!</definedName>
    <definedName name="_17__123Graph_LBL_ACHART_2" localSheetId="126" hidden="1">#REF!</definedName>
    <definedName name="_17__123Graph_LBL_ACHART_2" localSheetId="128" hidden="1">#REF!</definedName>
    <definedName name="_17__123Graph_LBL_ACHART_2" localSheetId="129" hidden="1">#REF!</definedName>
    <definedName name="_17__123Graph_LBL_ACHART_2" localSheetId="130" hidden="1">#REF!</definedName>
    <definedName name="_17__123Graph_LBL_ACHART_2" localSheetId="166" hidden="1">#REF!</definedName>
    <definedName name="_17__123Graph_LBL_ACHART_2" localSheetId="43" hidden="1">#REF!</definedName>
    <definedName name="_17__123Graph_LBL_ACHART_2" localSheetId="44" hidden="1">#REF!</definedName>
    <definedName name="_17__123Graph_LBL_ACHART_2" localSheetId="66" hidden="1">#REF!</definedName>
    <definedName name="_17__123Graph_LBL_ACHART_2" localSheetId="67" hidden="1">#REF!</definedName>
    <definedName name="_17__123Graph_LBL_ACHART_2" localSheetId="70" hidden="1">#REF!</definedName>
    <definedName name="_17__123Graph_LBL_ACHART_2" localSheetId="71" hidden="1">#REF!</definedName>
    <definedName name="_17__123Graph_LBL_ACHART_2" localSheetId="72" hidden="1">#REF!</definedName>
    <definedName name="_17__123Graph_LBL_ACHART_2" localSheetId="73" hidden="1">#REF!</definedName>
    <definedName name="_17__123Graph_LBL_ACHART_2" localSheetId="77" hidden="1">#REF!</definedName>
    <definedName name="_17__123Graph_LBL_ACHART_2" localSheetId="78" hidden="1">#REF!</definedName>
    <definedName name="_17__123Graph_LBL_ACHART_2" localSheetId="79" hidden="1">#REF!</definedName>
    <definedName name="_17__123Graph_LBL_ACHART_2" localSheetId="82" hidden="1">#REF!</definedName>
    <definedName name="_17__123Graph_LBL_ACHART_2" localSheetId="83" hidden="1">#REF!</definedName>
    <definedName name="_17__123Graph_LBL_ACHART_2" localSheetId="84" hidden="1">#REF!</definedName>
    <definedName name="_17__123Graph_LBL_ACHART_2" localSheetId="89" hidden="1">#REF!</definedName>
    <definedName name="_17__123Graph_LBL_ACHART_2" localSheetId="90" hidden="1">#REF!</definedName>
    <definedName name="_17__123Graph_LBL_ACHART_2" hidden="1">#REF!</definedName>
    <definedName name="_17__123Graph_XCHART_1" localSheetId="106" hidden="1">#REF!</definedName>
    <definedName name="_17__123Graph_XCHART_1" localSheetId="121" hidden="1">#REF!</definedName>
    <definedName name="_17__123Graph_XCHART_1" localSheetId="122" hidden="1">#REF!</definedName>
    <definedName name="_17__123Graph_XCHART_1" localSheetId="107" hidden="1">#REF!</definedName>
    <definedName name="_17__123Graph_XCHART_1" localSheetId="125" hidden="1">#REF!</definedName>
    <definedName name="_17__123Graph_XCHART_1" localSheetId="126" hidden="1">#REF!</definedName>
    <definedName name="_17__123Graph_XCHART_1" localSheetId="128" hidden="1">#REF!</definedName>
    <definedName name="_17__123Graph_XCHART_1" localSheetId="129" hidden="1">#REF!</definedName>
    <definedName name="_17__123Graph_XCHART_1" localSheetId="130" hidden="1">#REF!</definedName>
    <definedName name="_17__123Graph_XCHART_1" localSheetId="166" hidden="1">#REF!</definedName>
    <definedName name="_17__123Graph_XCHART_1" localSheetId="25" hidden="1">#REF!</definedName>
    <definedName name="_17__123Graph_XCHART_1" localSheetId="26" hidden="1">#REF!</definedName>
    <definedName name="_17__123Graph_XCHART_1" localSheetId="4" hidden="1">#REF!</definedName>
    <definedName name="_17__123Graph_XCHART_1" localSheetId="0" hidden="1">#REF!</definedName>
    <definedName name="_17__123Graph_XCHART_1" hidden="1">#REF!</definedName>
    <definedName name="_17__123Graph_XGRßFICO_1B" localSheetId="123" hidden="1">#REF!</definedName>
    <definedName name="_17__123Graph_XGRßFICO_1B" localSheetId="11" hidden="1">#REF!</definedName>
    <definedName name="_17__123Graph_XGRßFICO_1B" localSheetId="23" hidden="1">#REF!</definedName>
    <definedName name="_17__123Graph_XGRßFICO_1B" localSheetId="25" hidden="1">#REF!</definedName>
    <definedName name="_17__123Graph_XGRßFICO_1B" localSheetId="46" hidden="1">#REF!</definedName>
    <definedName name="_17__123Graph_XGRßFICO_1B" localSheetId="48" hidden="1">#REF!</definedName>
    <definedName name="_17__123Graph_XGRßFICO_1B" localSheetId="49" hidden="1">#REF!</definedName>
    <definedName name="_17__123Graph_XGRßFICO_1B" localSheetId="89" hidden="1">#REF!</definedName>
    <definedName name="_17__123Graph_XGRßFICO_1B" localSheetId="0" hidden="1">#REF!</definedName>
    <definedName name="_17__123Graph_XGRßFICO_1B" hidden="1">#REF!</definedName>
    <definedName name="_17__FDSAUDITLINK__" localSheetId="106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21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22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23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07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25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26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28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29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30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66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67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68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74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02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03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04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05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8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9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23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25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26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2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36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37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38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43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44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45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47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54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55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56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66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67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70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71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72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73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74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75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76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77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78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79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82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83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84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89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90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96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97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0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0__FDSAUDITLINK__" localSheetId="106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21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22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23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07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25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26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28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29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30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66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67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68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74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02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03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04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05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8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9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23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25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26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2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36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37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38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43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44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45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47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54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55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56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66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67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70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71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72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73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74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75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76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77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78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79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82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83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84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89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90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96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97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0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1__FDSAUDITLINK__" localSheetId="106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21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22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23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07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25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26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28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29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30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66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67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68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74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02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03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04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05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8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9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23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25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26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2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36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37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38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43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44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45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47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54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55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56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66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67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70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71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72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73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74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75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76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77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78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79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82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83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84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89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90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96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97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0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2__FDSAUDITLINK__" localSheetId="106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21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22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23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07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25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26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28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29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30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66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67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68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74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02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03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04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05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8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9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23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25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26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2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36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37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38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43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44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45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47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54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55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56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66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67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70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71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72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73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74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75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76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77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78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79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82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83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84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89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90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96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97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0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3__FDSAUDITLINK__" localSheetId="106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21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22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23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07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25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26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28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29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30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66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67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68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74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02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03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04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05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8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9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23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25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26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2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36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37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38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43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44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45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47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54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55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56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66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67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70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71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72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73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74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75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76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77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78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79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82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83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84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89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90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96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97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0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4__FDSAUDITLINK__" localSheetId="106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21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22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23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07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25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26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28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29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30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66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67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68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74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02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03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04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05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8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9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23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25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26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2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36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37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38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43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44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45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47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54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55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56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66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67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70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71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72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73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74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75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76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77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78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79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82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83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84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89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90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96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97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0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5__FDSAUDITLINK__" localSheetId="106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21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22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23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07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25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26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28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29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30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66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67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68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74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02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03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04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05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8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9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23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25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26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2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36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37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38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43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44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45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47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54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55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56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66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67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70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71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72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73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74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75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76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77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78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79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82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83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84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89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90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96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97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0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6__FDSAUDITLINK__" localSheetId="106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21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22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23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07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25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26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28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29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30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66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67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68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74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02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03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04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05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8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9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23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25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26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2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36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37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38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43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44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45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47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54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55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56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66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67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70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71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72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73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74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75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76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77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78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79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82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83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84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89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90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96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97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0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7__FDSAUDITLINK__" localSheetId="106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21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22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23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07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25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26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28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29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30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66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67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68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74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02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03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04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05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8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9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23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25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26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2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36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37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38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43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44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45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47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54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55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56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66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67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70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71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72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73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74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75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76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77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78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79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82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83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84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89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90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96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97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0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8__FDSAUDITLINK__" localSheetId="106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21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22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23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07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25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26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28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29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30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66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67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68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74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02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03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04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05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8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9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23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25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26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2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36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37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38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43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44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45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47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54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55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56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66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67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70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71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72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73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74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75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76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77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78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79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82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83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84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89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90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96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97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0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9__FDSAUDITLINK__" localSheetId="106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21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22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23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07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25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26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28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29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30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66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67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68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74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02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03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04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05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8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9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23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25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26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2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36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37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38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43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44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45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47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54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55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56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66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67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70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71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72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73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74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75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76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77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78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79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82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83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84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89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90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96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97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0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8__123Graph_A07.T1_4_XREAL" hidden="1">#REF!</definedName>
    <definedName name="_18__123Graph_AChart_1CE" localSheetId="106" hidden="1">#REF!</definedName>
    <definedName name="_18__123Graph_AChart_1CE" localSheetId="121" hidden="1">#REF!</definedName>
    <definedName name="_18__123Graph_AChart_1CE" localSheetId="122" hidden="1">#REF!</definedName>
    <definedName name="_18__123Graph_AChart_1CE" localSheetId="107" hidden="1">#REF!</definedName>
    <definedName name="_18__123Graph_AChart_1CE" localSheetId="125" hidden="1">#REF!</definedName>
    <definedName name="_18__123Graph_AChart_1CE" localSheetId="126" hidden="1">#REF!</definedName>
    <definedName name="_18__123Graph_AChart_1CE" localSheetId="128" hidden="1">#REF!</definedName>
    <definedName name="_18__123Graph_AChart_1CE" localSheetId="129" hidden="1">#REF!</definedName>
    <definedName name="_18__123Graph_AChart_1CE" localSheetId="130" hidden="1">#REF!</definedName>
    <definedName name="_18__123Graph_AChart_1CE" localSheetId="166" hidden="1">#REF!</definedName>
    <definedName name="_18__123Graph_AChart_1CE" localSheetId="103" hidden="1">#REF!</definedName>
    <definedName name="_18__123Graph_AChart_1CE" localSheetId="104" hidden="1">#REF!</definedName>
    <definedName name="_18__123Graph_AChart_1CE" localSheetId="11" hidden="1">#REF!</definedName>
    <definedName name="_18__123Graph_AChart_1CE" localSheetId="18" hidden="1">#REF!</definedName>
    <definedName name="_18__123Graph_AChart_1CE" localSheetId="19" hidden="1">#REF!</definedName>
    <definedName name="_18__123Graph_AChart_1CE" localSheetId="23" hidden="1">#REF!</definedName>
    <definedName name="_18__123Graph_AChart_1CE" localSheetId="25" hidden="1">#REF!</definedName>
    <definedName name="_18__123Graph_AChart_1CE" localSheetId="26" hidden="1">#REF!</definedName>
    <definedName name="_18__123Graph_AChart_1CE" localSheetId="2" hidden="1">#REF!</definedName>
    <definedName name="_18__123Graph_AChart_1CE" localSheetId="43" hidden="1">#REF!</definedName>
    <definedName name="_18__123Graph_AChart_1CE" localSheetId="44" hidden="1">#REF!</definedName>
    <definedName name="_18__123Graph_AChart_1CE" localSheetId="45" hidden="1">#REF!</definedName>
    <definedName name="_18__123Graph_AChart_1CE" localSheetId="46" hidden="1">#REF!</definedName>
    <definedName name="_18__123Graph_AChart_1CE" localSheetId="48" hidden="1">#REF!</definedName>
    <definedName name="_18__123Graph_AChart_1CE" localSheetId="49" hidden="1">#REF!</definedName>
    <definedName name="_18__123Graph_AChart_1CE" localSheetId="54" hidden="1">#REF!</definedName>
    <definedName name="_18__123Graph_AChart_1CE" localSheetId="66" hidden="1">#REF!</definedName>
    <definedName name="_18__123Graph_AChart_1CE" localSheetId="67" hidden="1">#REF!</definedName>
    <definedName name="_18__123Graph_AChart_1CE" localSheetId="70" hidden="1">#REF!</definedName>
    <definedName name="_18__123Graph_AChart_1CE" localSheetId="71" hidden="1">#REF!</definedName>
    <definedName name="_18__123Graph_AChart_1CE" localSheetId="72" hidden="1">#REF!</definedName>
    <definedName name="_18__123Graph_AChart_1CE" localSheetId="73" hidden="1">#REF!</definedName>
    <definedName name="_18__123Graph_AChart_1CE" localSheetId="76" hidden="1">#REF!</definedName>
    <definedName name="_18__123Graph_AChart_1CE" localSheetId="77" hidden="1">#REF!</definedName>
    <definedName name="_18__123Graph_AChart_1CE" localSheetId="78" hidden="1">#REF!</definedName>
    <definedName name="_18__123Graph_AChart_1CE" localSheetId="79" hidden="1">#REF!</definedName>
    <definedName name="_18__123Graph_AChart_1CE" localSheetId="82" hidden="1">#REF!</definedName>
    <definedName name="_18__123Graph_AChart_1CE" localSheetId="83" hidden="1">#REF!</definedName>
    <definedName name="_18__123Graph_AChart_1CE" localSheetId="84" hidden="1">#REF!</definedName>
    <definedName name="_18__123Graph_AChart_1CE" localSheetId="89" hidden="1">#REF!</definedName>
    <definedName name="_18__123Graph_AChart_1CE" localSheetId="90" hidden="1">#REF!</definedName>
    <definedName name="_18__123Graph_AChart_1CE" localSheetId="0" hidden="1">#REF!</definedName>
    <definedName name="_18__123Graph_AChart_1CE" hidden="1">#REF!</definedName>
    <definedName name="_18__123Graph_B03.T1_1_XREAL" hidden="1">#REF!</definedName>
    <definedName name="_18__123Graph_LBL_ACHART_3" localSheetId="106" hidden="1">#REF!</definedName>
    <definedName name="_18__123Graph_LBL_ACHART_3" localSheetId="121" hidden="1">#REF!</definedName>
    <definedName name="_18__123Graph_LBL_ACHART_3" localSheetId="122" hidden="1">#REF!</definedName>
    <definedName name="_18__123Graph_LBL_ACHART_3" localSheetId="123" hidden="1">#REF!</definedName>
    <definedName name="_18__123Graph_LBL_ACHART_3" localSheetId="107" hidden="1">#REF!</definedName>
    <definedName name="_18__123Graph_LBL_ACHART_3" localSheetId="125" hidden="1">#REF!</definedName>
    <definedName name="_18__123Graph_LBL_ACHART_3" localSheetId="126" hidden="1">#REF!</definedName>
    <definedName name="_18__123Graph_LBL_ACHART_3" localSheetId="128" hidden="1">#REF!</definedName>
    <definedName name="_18__123Graph_LBL_ACHART_3" localSheetId="129" hidden="1">#REF!</definedName>
    <definedName name="_18__123Graph_LBL_ACHART_3" localSheetId="130" hidden="1">#REF!</definedName>
    <definedName name="_18__123Graph_LBL_ACHART_3" localSheetId="166" hidden="1">#REF!</definedName>
    <definedName name="_18__123Graph_LBL_ACHART_3" localSheetId="43" hidden="1">#REF!</definedName>
    <definedName name="_18__123Graph_LBL_ACHART_3" localSheetId="44" hidden="1">#REF!</definedName>
    <definedName name="_18__123Graph_LBL_ACHART_3" localSheetId="66" hidden="1">#REF!</definedName>
    <definedName name="_18__123Graph_LBL_ACHART_3" localSheetId="67" hidden="1">#REF!</definedName>
    <definedName name="_18__123Graph_LBL_ACHART_3" localSheetId="70" hidden="1">#REF!</definedName>
    <definedName name="_18__123Graph_LBL_ACHART_3" localSheetId="71" hidden="1">#REF!</definedName>
    <definedName name="_18__123Graph_LBL_ACHART_3" localSheetId="72" hidden="1">#REF!</definedName>
    <definedName name="_18__123Graph_LBL_ACHART_3" localSheetId="73" hidden="1">#REF!</definedName>
    <definedName name="_18__123Graph_LBL_ACHART_3" localSheetId="77" hidden="1">#REF!</definedName>
    <definedName name="_18__123Graph_LBL_ACHART_3" localSheetId="78" hidden="1">#REF!</definedName>
    <definedName name="_18__123Graph_LBL_ACHART_3" localSheetId="79" hidden="1">#REF!</definedName>
    <definedName name="_18__123Graph_LBL_ACHART_3" localSheetId="82" hidden="1">#REF!</definedName>
    <definedName name="_18__123Graph_LBL_ACHART_3" localSheetId="83" hidden="1">#REF!</definedName>
    <definedName name="_18__123Graph_LBL_ACHART_3" localSheetId="84" hidden="1">#REF!</definedName>
    <definedName name="_18__123Graph_LBL_ACHART_3" localSheetId="89" hidden="1">#REF!</definedName>
    <definedName name="_18__123Graph_LBL_ACHART_3" localSheetId="90" hidden="1">#REF!</definedName>
    <definedName name="_18__123Graph_LBL_ACHART_3" hidden="1">#REF!</definedName>
    <definedName name="_18__123Graph_XChart_1A" localSheetId="106" hidden="1">#REF!</definedName>
    <definedName name="_18__123Graph_XChart_1A" localSheetId="107" hidden="1">#REF!</definedName>
    <definedName name="_18__123Graph_XChart_1A" localSheetId="125" hidden="1">#REF!</definedName>
    <definedName name="_18__123Graph_XChart_1A" localSheetId="126" hidden="1">#REF!</definedName>
    <definedName name="_18__123Graph_XChart_1A" localSheetId="128" hidden="1">#REF!</definedName>
    <definedName name="_18__123Graph_XChart_1A" localSheetId="129" hidden="1">#REF!</definedName>
    <definedName name="_18__123Graph_XChart_1A" localSheetId="130" hidden="1">#REF!</definedName>
    <definedName name="_18__123Graph_XChart_1A" hidden="1">#REF!</definedName>
    <definedName name="_18__123Graph_XCHART_2" localSheetId="106" hidden="1">#REF!</definedName>
    <definedName name="_18__123Graph_XCHART_2" localSheetId="121" hidden="1">#REF!</definedName>
    <definedName name="_18__123Graph_XCHART_2" localSheetId="122" hidden="1">#REF!</definedName>
    <definedName name="_18__123Graph_XCHART_2" localSheetId="107" hidden="1">#REF!</definedName>
    <definedName name="_18__123Graph_XCHART_2" localSheetId="125" hidden="1">#REF!</definedName>
    <definedName name="_18__123Graph_XCHART_2" localSheetId="126" hidden="1">#REF!</definedName>
    <definedName name="_18__123Graph_XCHART_2" localSheetId="128" hidden="1">#REF!</definedName>
    <definedName name="_18__123Graph_XCHART_2" localSheetId="129" hidden="1">#REF!</definedName>
    <definedName name="_18__123Graph_XCHART_2" localSheetId="130" hidden="1">#REF!</definedName>
    <definedName name="_18__123Graph_XCHART_2" localSheetId="166" hidden="1">#REF!</definedName>
    <definedName name="_18__123Graph_XCHART_2" localSheetId="25" hidden="1">#REF!</definedName>
    <definedName name="_18__123Graph_XCHART_2" localSheetId="26" hidden="1">#REF!</definedName>
    <definedName name="_18__123Graph_XCHART_2" localSheetId="4" hidden="1">#REF!</definedName>
    <definedName name="_18__123Graph_XCHART_2" localSheetId="0" hidden="1">#REF!</definedName>
    <definedName name="_18__123Graph_XCHART_2" hidden="1">#REF!</definedName>
    <definedName name="_18__FDSAUDITLINK__" localSheetId="106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21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22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23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07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25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26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28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29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30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66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67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68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74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02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03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04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05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8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9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23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25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26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2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36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37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38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43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44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45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47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54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55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56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66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67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70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71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72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73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74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75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76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77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78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79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82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83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84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89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90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96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97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0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0__FDSAUDITLINK__" localSheetId="106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21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22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23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07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25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26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28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29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30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66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67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68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74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02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03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04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05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8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9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23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25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26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2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36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37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38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43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44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45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47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54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55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56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66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67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70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71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72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73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74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75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76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77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78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79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82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83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84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89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90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96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97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0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1__FDSAUDITLINK__" localSheetId="106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21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22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23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07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25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26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28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29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30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66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67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68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74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02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03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04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05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8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9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23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25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26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2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36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37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38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43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44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45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47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54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55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56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66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67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70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71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72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73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74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75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76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77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78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79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82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83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84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89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90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96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97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0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2__FDSAUDITLINK__" localSheetId="106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21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22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23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07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25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26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28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29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30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66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67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68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74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02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03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04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05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8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9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23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25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26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2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36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37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38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43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44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45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47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54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55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56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66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67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70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71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72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73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74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75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76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77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78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79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82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83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84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89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90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96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97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0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3__123Graph_ACHART_6" localSheetId="106" hidden="1">#REF!</definedName>
    <definedName name="_183__123Graph_ACHART_6" localSheetId="121" hidden="1">#REF!</definedName>
    <definedName name="_183__123Graph_ACHART_6" localSheetId="122" hidden="1">#REF!</definedName>
    <definedName name="_183__123Graph_ACHART_6" localSheetId="107" hidden="1">#REF!</definedName>
    <definedName name="_183__123Graph_ACHART_6" localSheetId="125" hidden="1">#REF!</definedName>
    <definedName name="_183__123Graph_ACHART_6" localSheetId="126" hidden="1">#REF!</definedName>
    <definedName name="_183__123Graph_ACHART_6" localSheetId="128" hidden="1">#REF!</definedName>
    <definedName name="_183__123Graph_ACHART_6" localSheetId="129" hidden="1">#REF!</definedName>
    <definedName name="_183__123Graph_ACHART_6" localSheetId="130" hidden="1">#REF!</definedName>
    <definedName name="_183__123Graph_ACHART_6" localSheetId="166" hidden="1">#REF!</definedName>
    <definedName name="_183__123Graph_ACHART_6" localSheetId="26" hidden="1">#REF!</definedName>
    <definedName name="_183__123Graph_ACHART_6" localSheetId="43" hidden="1">#REF!</definedName>
    <definedName name="_183__123Graph_ACHART_6" localSheetId="44" hidden="1">#REF!</definedName>
    <definedName name="_183__123Graph_ACHART_6" localSheetId="66" hidden="1">#REF!</definedName>
    <definedName name="_183__123Graph_ACHART_6" localSheetId="67" hidden="1">#REF!</definedName>
    <definedName name="_183__123Graph_ACHART_6" localSheetId="70" hidden="1">#REF!</definedName>
    <definedName name="_183__123Graph_ACHART_6" localSheetId="71" hidden="1">#REF!</definedName>
    <definedName name="_183__123Graph_ACHART_6" localSheetId="72" hidden="1">#REF!</definedName>
    <definedName name="_183__123Graph_ACHART_6" localSheetId="73" hidden="1">#REF!</definedName>
    <definedName name="_183__123Graph_ACHART_6" localSheetId="77" hidden="1">#REF!</definedName>
    <definedName name="_183__123Graph_ACHART_6" localSheetId="78" hidden="1">#REF!</definedName>
    <definedName name="_183__123Graph_ACHART_6" localSheetId="79" hidden="1">#REF!</definedName>
    <definedName name="_183__123Graph_ACHART_6" localSheetId="82" hidden="1">#REF!</definedName>
    <definedName name="_183__123Graph_ACHART_6" localSheetId="83" hidden="1">#REF!</definedName>
    <definedName name="_183__123Graph_ACHART_6" localSheetId="84" hidden="1">#REF!</definedName>
    <definedName name="_183__123Graph_ACHART_6" localSheetId="89" hidden="1">#REF!</definedName>
    <definedName name="_183__123Graph_ACHART_6" localSheetId="90" hidden="1">#REF!</definedName>
    <definedName name="_183__123Graph_ACHART_6" hidden="1">#REF!</definedName>
    <definedName name="_183__FDSAUDITLINK__" localSheetId="106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21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22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23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07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25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26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28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29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30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66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67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68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74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02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03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04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05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8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9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23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25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26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2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36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37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38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43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44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45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47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54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55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56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66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67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70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71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72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73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74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75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76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77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78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79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82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83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84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89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90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96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97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0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4__FDSAUDITLINK__" localSheetId="106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21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22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23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07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25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26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28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29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30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66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67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68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74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02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03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04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05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8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9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23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25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26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2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36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37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38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43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44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45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47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54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55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56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66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67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70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71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72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73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74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75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76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77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78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79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82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83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84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89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90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96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97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0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5__FDSAUDITLINK__" localSheetId="106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21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22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23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07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25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26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28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29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30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66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67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68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74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02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03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04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05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8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9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23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25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26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2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36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37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38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43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44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45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47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54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55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56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66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67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70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71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72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73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74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75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76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77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78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79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82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83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84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89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90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96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97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0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6__FDSAUDITLINK__" localSheetId="106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21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22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23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07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25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26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28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29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30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66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67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68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74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02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03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04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05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8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9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23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25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26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2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36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37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38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43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44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45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47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54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55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56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66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67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70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71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72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73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74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75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76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77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78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79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82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83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84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89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90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96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97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0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7__FDSAUDITLINK__" localSheetId="106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21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22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23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07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25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26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28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29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30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66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67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68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74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02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03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04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05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8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9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23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25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26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2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36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37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38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43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44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45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47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54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55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56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66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67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70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71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72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73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74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75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76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77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78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79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82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83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84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89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90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96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97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0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8__FDSAUDITLINK__" localSheetId="106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21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22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23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07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25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26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28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29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30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66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67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68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74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02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03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04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05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8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9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23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25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26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2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36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37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38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43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44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45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47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54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55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56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66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67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70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71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72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73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74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75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76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77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78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79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82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83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84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89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90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96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97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0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9__FDSAUDITLINK__" localSheetId="106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21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22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23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07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25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26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28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29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30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66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67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68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74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02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03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04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05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8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9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23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25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26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2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36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37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38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43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44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45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47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54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55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56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66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67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70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71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72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73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74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75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76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77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78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79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82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83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84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89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90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96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97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0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9__123Graph_AChart_1D" localSheetId="106" hidden="1">#REF!</definedName>
    <definedName name="_19__123Graph_AChart_1D" localSheetId="121" hidden="1">#REF!</definedName>
    <definedName name="_19__123Graph_AChart_1D" localSheetId="122" hidden="1">#REF!</definedName>
    <definedName name="_19__123Graph_AChart_1D" localSheetId="107" hidden="1">#REF!</definedName>
    <definedName name="_19__123Graph_AChart_1D" localSheetId="125" hidden="1">#REF!</definedName>
    <definedName name="_19__123Graph_AChart_1D" localSheetId="126" hidden="1">#REF!</definedName>
    <definedName name="_19__123Graph_AChart_1D" localSheetId="128" hidden="1">#REF!</definedName>
    <definedName name="_19__123Graph_AChart_1D" localSheetId="129" hidden="1">#REF!</definedName>
    <definedName name="_19__123Graph_AChart_1D" localSheetId="130" hidden="1">#REF!</definedName>
    <definedName name="_19__123Graph_AChart_1D" localSheetId="166" hidden="1">#REF!</definedName>
    <definedName name="_19__123Graph_AChart_1D" localSheetId="103" hidden="1">#REF!</definedName>
    <definedName name="_19__123Graph_AChart_1D" localSheetId="104" hidden="1">#REF!</definedName>
    <definedName name="_19__123Graph_AChart_1D" localSheetId="11" hidden="1">#REF!</definedName>
    <definedName name="_19__123Graph_AChart_1D" localSheetId="23" hidden="1">#REF!</definedName>
    <definedName name="_19__123Graph_AChart_1D" localSheetId="25" hidden="1">#REF!</definedName>
    <definedName name="_19__123Graph_AChart_1D" localSheetId="26" hidden="1">#REF!</definedName>
    <definedName name="_19__123Graph_AChart_1D" localSheetId="2" hidden="1">#REF!</definedName>
    <definedName name="_19__123Graph_AChart_1D" localSheetId="43" hidden="1">#REF!</definedName>
    <definedName name="_19__123Graph_AChart_1D" localSheetId="44" hidden="1">#REF!</definedName>
    <definedName name="_19__123Graph_AChart_1D" localSheetId="45" hidden="1">#REF!</definedName>
    <definedName name="_19__123Graph_AChart_1D" localSheetId="46" hidden="1">#REF!</definedName>
    <definedName name="_19__123Graph_AChart_1D" localSheetId="48" hidden="1">#REF!</definedName>
    <definedName name="_19__123Graph_AChart_1D" localSheetId="49" hidden="1">#REF!</definedName>
    <definedName name="_19__123Graph_AChart_1D" localSheetId="54" hidden="1">#REF!</definedName>
    <definedName name="_19__123Graph_AChart_1D" localSheetId="66" hidden="1">#REF!</definedName>
    <definedName name="_19__123Graph_AChart_1D" localSheetId="67" hidden="1">#REF!</definedName>
    <definedName name="_19__123Graph_AChart_1D" localSheetId="70" hidden="1">#REF!</definedName>
    <definedName name="_19__123Graph_AChart_1D" localSheetId="71" hidden="1">#REF!</definedName>
    <definedName name="_19__123Graph_AChart_1D" localSheetId="72" hidden="1">#REF!</definedName>
    <definedName name="_19__123Graph_AChart_1D" localSheetId="73" hidden="1">#REF!</definedName>
    <definedName name="_19__123Graph_AChart_1D" localSheetId="76" hidden="1">#REF!</definedName>
    <definedName name="_19__123Graph_AChart_1D" localSheetId="77" hidden="1">#REF!</definedName>
    <definedName name="_19__123Graph_AChart_1D" localSheetId="78" hidden="1">#REF!</definedName>
    <definedName name="_19__123Graph_AChart_1D" localSheetId="79" hidden="1">#REF!</definedName>
    <definedName name="_19__123Graph_AChart_1D" localSheetId="82" hidden="1">#REF!</definedName>
    <definedName name="_19__123Graph_AChart_1D" localSheetId="83" hidden="1">#REF!</definedName>
    <definedName name="_19__123Graph_AChart_1D" localSheetId="84" hidden="1">#REF!</definedName>
    <definedName name="_19__123Graph_AChart_1D" localSheetId="89" hidden="1">#REF!</definedName>
    <definedName name="_19__123Graph_AChart_1D" localSheetId="90" hidden="1">#REF!</definedName>
    <definedName name="_19__123Graph_AChart_1D" localSheetId="0" hidden="1">#REF!</definedName>
    <definedName name="_19__123Graph_AChart_1D" hidden="1">#REF!</definedName>
    <definedName name="_19__123Graph_B04.T1_1_MREAL" hidden="1">#REF!</definedName>
    <definedName name="_19__123Graph_LBL_ACHART_4" localSheetId="106" hidden="1">#REF!</definedName>
    <definedName name="_19__123Graph_LBL_ACHART_4" localSheetId="121" hidden="1">#REF!</definedName>
    <definedName name="_19__123Graph_LBL_ACHART_4" localSheetId="122" hidden="1">#REF!</definedName>
    <definedName name="_19__123Graph_LBL_ACHART_4" localSheetId="123" hidden="1">#REF!</definedName>
    <definedName name="_19__123Graph_LBL_ACHART_4" localSheetId="107" hidden="1">#REF!</definedName>
    <definedName name="_19__123Graph_LBL_ACHART_4" localSheetId="125" hidden="1">#REF!</definedName>
    <definedName name="_19__123Graph_LBL_ACHART_4" localSheetId="126" hidden="1">#REF!</definedName>
    <definedName name="_19__123Graph_LBL_ACHART_4" localSheetId="128" hidden="1">#REF!</definedName>
    <definedName name="_19__123Graph_LBL_ACHART_4" localSheetId="129" hidden="1">#REF!</definedName>
    <definedName name="_19__123Graph_LBL_ACHART_4" localSheetId="130" hidden="1">#REF!</definedName>
    <definedName name="_19__123Graph_LBL_ACHART_4" localSheetId="166" hidden="1">#REF!</definedName>
    <definedName name="_19__123Graph_LBL_ACHART_4" localSheetId="43" hidden="1">#REF!</definedName>
    <definedName name="_19__123Graph_LBL_ACHART_4" localSheetId="44" hidden="1">#REF!</definedName>
    <definedName name="_19__123Graph_LBL_ACHART_4" localSheetId="66" hidden="1">#REF!</definedName>
    <definedName name="_19__123Graph_LBL_ACHART_4" localSheetId="67" hidden="1">#REF!</definedName>
    <definedName name="_19__123Graph_LBL_ACHART_4" localSheetId="70" hidden="1">#REF!</definedName>
    <definedName name="_19__123Graph_LBL_ACHART_4" localSheetId="71" hidden="1">#REF!</definedName>
    <definedName name="_19__123Graph_LBL_ACHART_4" localSheetId="72" hidden="1">#REF!</definedName>
    <definedName name="_19__123Graph_LBL_ACHART_4" localSheetId="73" hidden="1">#REF!</definedName>
    <definedName name="_19__123Graph_LBL_ACHART_4" localSheetId="77" hidden="1">#REF!</definedName>
    <definedName name="_19__123Graph_LBL_ACHART_4" localSheetId="78" hidden="1">#REF!</definedName>
    <definedName name="_19__123Graph_LBL_ACHART_4" localSheetId="79" hidden="1">#REF!</definedName>
    <definedName name="_19__123Graph_LBL_ACHART_4" localSheetId="82" hidden="1">#REF!</definedName>
    <definedName name="_19__123Graph_LBL_ACHART_4" localSheetId="83" hidden="1">#REF!</definedName>
    <definedName name="_19__123Graph_LBL_ACHART_4" localSheetId="84" hidden="1">#REF!</definedName>
    <definedName name="_19__123Graph_LBL_ACHART_4" localSheetId="89" hidden="1">#REF!</definedName>
    <definedName name="_19__123Graph_LBL_ACHART_4" localSheetId="90" hidden="1">#REF!</definedName>
    <definedName name="_19__123Graph_LBL_ACHART_4" hidden="1">#REF!</definedName>
    <definedName name="_19__FDSAUDITLINK__" localSheetId="106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21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22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23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07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25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26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28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29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30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66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67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68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74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02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03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04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05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8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9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23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25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26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2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36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37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38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43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44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45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47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54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55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56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66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67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70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71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72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73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74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75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76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77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78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79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82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83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84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89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90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96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97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0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0__FDSAUDITLINK__" localSheetId="106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21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22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23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07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25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26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28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29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30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66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67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68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74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02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03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04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05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8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9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23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25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26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2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36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37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38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43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44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45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47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54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55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56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66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67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70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71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72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73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74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75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76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77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78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79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82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83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84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89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90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96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97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0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1__FDSAUDITLINK__" localSheetId="106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21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22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23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07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25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26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28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29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30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66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67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68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74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02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03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04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05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8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9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23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25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26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2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36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37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38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43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44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45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47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54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55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56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66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67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70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71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72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73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74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75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76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77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78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79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82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83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84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89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90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96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97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0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2__FDSAUDITLINK__" localSheetId="106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21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22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23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07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25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26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28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29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30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66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67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68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74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02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03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04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05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8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9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23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25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26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2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36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37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38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43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44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45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47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54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55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56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66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67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70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71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72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73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74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75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76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77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78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79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82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83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84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89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90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96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97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0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3__FDSAUDITLINK__" localSheetId="106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21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22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23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07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25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26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28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29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30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66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67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68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74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02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03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04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05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8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9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23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25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26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2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36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37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38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43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44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45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47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54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55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56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66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67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70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71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72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73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74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75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76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77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78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79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82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83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84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89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90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96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97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0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4__FDSAUDITLINK__" localSheetId="106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21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22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23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07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25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26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28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29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30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66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67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68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74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02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03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04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05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8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9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23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25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26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2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36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37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38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43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44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45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47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54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55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56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66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67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70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71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72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73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74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75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76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77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78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79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82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83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84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89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90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96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97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0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5__FDSAUDITLINK__" localSheetId="106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21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22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23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07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25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26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28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29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30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66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67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68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74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02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03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04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05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8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9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23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25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26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2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36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37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38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43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44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45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47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54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55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56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66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67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70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71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72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73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74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75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76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77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78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79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82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83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84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89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90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96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97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0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6__FDSAUDITLINK__" localSheetId="106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21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22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23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07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25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26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28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29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30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66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67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68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74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02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03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04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05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8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9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23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25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26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2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36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37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38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43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44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45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47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54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55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56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66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67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70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71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72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73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74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75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76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77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78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79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82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83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84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89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90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96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97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0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7__FDSAUDITLINK__" localSheetId="106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21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22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23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07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25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26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28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29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30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66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67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68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74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02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03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04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05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8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9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23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25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26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2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36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37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38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43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44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45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47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54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55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56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66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67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70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71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72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73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74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75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76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77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78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79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82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83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84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89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90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96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97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0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8__FDSAUDITLINK__" localSheetId="106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21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22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23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07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25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26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28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29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30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66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67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68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74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02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03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04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05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8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9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23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25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26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2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36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37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38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43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44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45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47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54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55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56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66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67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70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71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72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73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74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75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76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77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78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79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82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83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84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89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90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96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97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0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9__123Graph_ACHART_7" localSheetId="106" hidden="1">#REF!</definedName>
    <definedName name="_199__123Graph_ACHART_7" localSheetId="121" hidden="1">#REF!</definedName>
    <definedName name="_199__123Graph_ACHART_7" localSheetId="122" hidden="1">#REF!</definedName>
    <definedName name="_199__123Graph_ACHART_7" localSheetId="107" hidden="1">#REF!</definedName>
    <definedName name="_199__123Graph_ACHART_7" localSheetId="125" hidden="1">#REF!</definedName>
    <definedName name="_199__123Graph_ACHART_7" localSheetId="126" hidden="1">#REF!</definedName>
    <definedName name="_199__123Graph_ACHART_7" localSheetId="128" hidden="1">#REF!</definedName>
    <definedName name="_199__123Graph_ACHART_7" localSheetId="129" hidden="1">#REF!</definedName>
    <definedName name="_199__123Graph_ACHART_7" localSheetId="130" hidden="1">#REF!</definedName>
    <definedName name="_199__123Graph_ACHART_7" localSheetId="166" hidden="1">#REF!</definedName>
    <definedName name="_199__123Graph_ACHART_7" localSheetId="26" hidden="1">#REF!</definedName>
    <definedName name="_199__123Graph_ACHART_7" localSheetId="43" hidden="1">#REF!</definedName>
    <definedName name="_199__123Graph_ACHART_7" localSheetId="44" hidden="1">#REF!</definedName>
    <definedName name="_199__123Graph_ACHART_7" localSheetId="66" hidden="1">#REF!</definedName>
    <definedName name="_199__123Graph_ACHART_7" localSheetId="67" hidden="1">#REF!</definedName>
    <definedName name="_199__123Graph_ACHART_7" localSheetId="70" hidden="1">#REF!</definedName>
    <definedName name="_199__123Graph_ACHART_7" localSheetId="71" hidden="1">#REF!</definedName>
    <definedName name="_199__123Graph_ACHART_7" localSheetId="72" hidden="1">#REF!</definedName>
    <definedName name="_199__123Graph_ACHART_7" localSheetId="73" hidden="1">#REF!</definedName>
    <definedName name="_199__123Graph_ACHART_7" localSheetId="77" hidden="1">#REF!</definedName>
    <definedName name="_199__123Graph_ACHART_7" localSheetId="78" hidden="1">#REF!</definedName>
    <definedName name="_199__123Graph_ACHART_7" localSheetId="79" hidden="1">#REF!</definedName>
    <definedName name="_199__123Graph_ACHART_7" localSheetId="82" hidden="1">#REF!</definedName>
    <definedName name="_199__123Graph_ACHART_7" localSheetId="83" hidden="1">#REF!</definedName>
    <definedName name="_199__123Graph_ACHART_7" localSheetId="84" hidden="1">#REF!</definedName>
    <definedName name="_199__123Graph_ACHART_7" localSheetId="89" hidden="1">#REF!</definedName>
    <definedName name="_199__123Graph_ACHART_7" localSheetId="90" hidden="1">#REF!</definedName>
    <definedName name="_199__123Graph_ACHART_7" hidden="1">#REF!</definedName>
    <definedName name="_199__FDSAUDITLINK__" localSheetId="106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21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22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23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07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25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26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28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29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30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66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67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68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74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02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03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04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05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8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9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23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25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26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2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36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37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38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43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44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45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47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54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55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56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66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67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70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71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72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73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74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75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76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77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78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79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82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83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84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89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90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96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97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0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0" localSheetId="103">#REF!</definedName>
    <definedName name="_1990" localSheetId="104">#REF!</definedName>
    <definedName name="_1990" localSheetId="43">#REF!</definedName>
    <definedName name="_1990" localSheetId="44">#REF!</definedName>
    <definedName name="_1990" localSheetId="45">#REF!</definedName>
    <definedName name="_1990" localSheetId="46">#REF!</definedName>
    <definedName name="_1990" localSheetId="48">#REF!</definedName>
    <definedName name="_1990" localSheetId="49">#REF!</definedName>
    <definedName name="_1990" localSheetId="54">#REF!</definedName>
    <definedName name="_1990" localSheetId="55">#REF!</definedName>
    <definedName name="_1990" localSheetId="56">#REF!</definedName>
    <definedName name="_1990" localSheetId="76">#REF!</definedName>
    <definedName name="_1990" localSheetId="89">#REF!</definedName>
    <definedName name="_1990" localSheetId="90">#REF!</definedName>
    <definedName name="_1990">#REF!</definedName>
    <definedName name="_1992" localSheetId="103">#REF!</definedName>
    <definedName name="_1992" localSheetId="104">#REF!</definedName>
    <definedName name="_1992" localSheetId="54">#REF!</definedName>
    <definedName name="_1992">#REF!</definedName>
    <definedName name="_1993" localSheetId="103">#REF!</definedName>
    <definedName name="_1993" localSheetId="104">#REF!</definedName>
    <definedName name="_1993" localSheetId="54">#REF!</definedName>
    <definedName name="_1993">#REF!</definedName>
    <definedName name="_1994" localSheetId="103">#REF!</definedName>
    <definedName name="_1994" localSheetId="54">#REF!</definedName>
    <definedName name="_1994">#REF!</definedName>
    <definedName name="_1995M1">#REF!</definedName>
    <definedName name="_1Macros_Import_.qbop" localSheetId="160">#REF!</definedName>
    <definedName name="_1Macros_Import_.qbop" localSheetId="161">#REF!</definedName>
    <definedName name="_1Macros_Import_.qbop" localSheetId="162">#REF!</definedName>
    <definedName name="_1Macros_Import_.qbop" localSheetId="163">#REF!</definedName>
    <definedName name="_1Macros_Import_.qbop" localSheetId="168">#REF!</definedName>
    <definedName name="_1Macros_Import_.qbop" localSheetId="169">#REF!</definedName>
    <definedName name="_1Macros_Import_.qbop" localSheetId="172">#REF!</definedName>
    <definedName name="_1Macros_Import_.qbop">#REF!</definedName>
    <definedName name="_2_____123Graph_AGRßFICO_1B" localSheetId="123" hidden="1">#REF!</definedName>
    <definedName name="_2_____123Graph_AGRßFICO_1B" localSheetId="11" hidden="1">#REF!</definedName>
    <definedName name="_2_____123Graph_AGRßFICO_1B" localSheetId="46" hidden="1">#REF!</definedName>
    <definedName name="_2_____123Graph_AGRßFICO_1B" localSheetId="48" hidden="1">#REF!</definedName>
    <definedName name="_2_____123Graph_AGRßFICO_1B" localSheetId="49" hidden="1">#REF!</definedName>
    <definedName name="_2_____123Graph_AGRßFICO_1B" localSheetId="89" hidden="1">#REF!</definedName>
    <definedName name="_2_____123Graph_AGRßFICO_1B" localSheetId="90" hidden="1">#REF!</definedName>
    <definedName name="_2_____123Graph_AGRßFICO_1B" localSheetId="0" hidden="1">#REF!</definedName>
    <definedName name="_2_____123Graph_AGRßFICO_1B" hidden="1">#REF!</definedName>
    <definedName name="_2____123Graph_XGRßFICO_1B" localSheetId="11" hidden="1">#REF!</definedName>
    <definedName name="_2____123Graph_XGRßFICO_1B" localSheetId="46" hidden="1">#REF!</definedName>
    <definedName name="_2____123Graph_XGRßFICO_1B" localSheetId="48" hidden="1">#REF!</definedName>
    <definedName name="_2____123Graph_XGRßFICO_1B" localSheetId="49" hidden="1">#REF!</definedName>
    <definedName name="_2____123Graph_XGRßFICO_1B" localSheetId="89" hidden="1">#REF!</definedName>
    <definedName name="_2____123Graph_XGRßFICO_1B" localSheetId="0" hidden="1">#REF!</definedName>
    <definedName name="_2____123Graph_XGRßFICO_1B" hidden="1">#REF!</definedName>
    <definedName name="_2___123Graph_AChart_2A" localSheetId="106" hidden="1">#REF!</definedName>
    <definedName name="_2___123Graph_AChart_2A" localSheetId="121" hidden="1">#REF!</definedName>
    <definedName name="_2___123Graph_AChart_2A" localSheetId="122" hidden="1">#REF!</definedName>
    <definedName name="_2___123Graph_AChart_2A" localSheetId="107" hidden="1">#REF!</definedName>
    <definedName name="_2___123Graph_AChart_2A" localSheetId="125" hidden="1">#REF!</definedName>
    <definedName name="_2___123Graph_AChart_2A" localSheetId="126" hidden="1">#REF!</definedName>
    <definedName name="_2___123Graph_AChart_2A" localSheetId="128" hidden="1">#REF!</definedName>
    <definedName name="_2___123Graph_AChart_2A" localSheetId="129" hidden="1">#REF!</definedName>
    <definedName name="_2___123Graph_AChart_2A" localSheetId="130" hidden="1">#REF!</definedName>
    <definedName name="_2___123Graph_AChart_2A" localSheetId="166" hidden="1">#REF!</definedName>
    <definedName name="_2___123Graph_AChart_2A" localSheetId="43" hidden="1">#REF!</definedName>
    <definedName name="_2___123Graph_AChart_2A" localSheetId="44" hidden="1">#REF!</definedName>
    <definedName name="_2___123Graph_AChart_2A" localSheetId="4" hidden="1">#REF!</definedName>
    <definedName name="_2___123Graph_AChart_2A" localSheetId="66" hidden="1">#REF!</definedName>
    <definedName name="_2___123Graph_AChart_2A" localSheetId="67" hidden="1">#REF!</definedName>
    <definedName name="_2___123Graph_AChart_2A" localSheetId="70" hidden="1">#REF!</definedName>
    <definedName name="_2___123Graph_AChart_2A" localSheetId="71" hidden="1">#REF!</definedName>
    <definedName name="_2___123Graph_AChart_2A" localSheetId="72" hidden="1">#REF!</definedName>
    <definedName name="_2___123Graph_AChart_2A" localSheetId="73" hidden="1">#REF!</definedName>
    <definedName name="_2___123Graph_AChart_2A" localSheetId="77" hidden="1">#REF!</definedName>
    <definedName name="_2___123Graph_AChart_2A" localSheetId="78" hidden="1">#REF!</definedName>
    <definedName name="_2___123Graph_AChart_2A" localSheetId="79" hidden="1">#REF!</definedName>
    <definedName name="_2___123Graph_AChart_2A" localSheetId="82" hidden="1">#REF!</definedName>
    <definedName name="_2___123Graph_AChart_2A" localSheetId="83" hidden="1">#REF!</definedName>
    <definedName name="_2___123Graph_AChart_2A" localSheetId="84" hidden="1">#REF!</definedName>
    <definedName name="_2___123Graph_AChart_2A" localSheetId="89" hidden="1">#REF!</definedName>
    <definedName name="_2___123Graph_AChart_2A" localSheetId="90" hidden="1">#REF!</definedName>
    <definedName name="_2___123Graph_AChart_2A" hidden="1">#REF!</definedName>
    <definedName name="_2___123Graph_CCHART_1" localSheetId="106" hidden="1">#REF!</definedName>
    <definedName name="_2___123Graph_CCHART_1" localSheetId="121" hidden="1">#REF!</definedName>
    <definedName name="_2___123Graph_CCHART_1" localSheetId="122" hidden="1">#REF!</definedName>
    <definedName name="_2___123Graph_CCHART_1" localSheetId="107" hidden="1">#REF!</definedName>
    <definedName name="_2___123Graph_CCHART_1" localSheetId="125" hidden="1">#REF!</definedName>
    <definedName name="_2___123Graph_CCHART_1" localSheetId="126" hidden="1">#REF!</definedName>
    <definedName name="_2___123Graph_CCHART_1" localSheetId="128" hidden="1">#REF!</definedName>
    <definedName name="_2___123Graph_CCHART_1" localSheetId="129" hidden="1">#REF!</definedName>
    <definedName name="_2___123Graph_CCHART_1" localSheetId="130" hidden="1">#REF!</definedName>
    <definedName name="_2___123Graph_CCHART_1" localSheetId="166" hidden="1">#REF!</definedName>
    <definedName name="_2___123Graph_CCHART_1" localSheetId="102" hidden="1">#REF!</definedName>
    <definedName name="_2___123Graph_CCHART_1" localSheetId="103" hidden="1">#REF!</definedName>
    <definedName name="_2___123Graph_CCHART_1" localSheetId="104" hidden="1">#REF!</definedName>
    <definedName name="_2___123Graph_CCHART_1" localSheetId="105" hidden="1">#REF!</definedName>
    <definedName name="_2___123Graph_CCHART_1" localSheetId="43" hidden="1">#REF!</definedName>
    <definedName name="_2___123Graph_CCHART_1" localSheetId="44" hidden="1">#REF!</definedName>
    <definedName name="_2___123Graph_CCHART_1" localSheetId="54" hidden="1">#REF!</definedName>
    <definedName name="_2___123Graph_CCHART_1" localSheetId="55" hidden="1">#REF!</definedName>
    <definedName name="_2___123Graph_CCHART_1" localSheetId="56" hidden="1">#REF!</definedName>
    <definedName name="_2___123Graph_CCHART_1" localSheetId="66" hidden="1">#REF!</definedName>
    <definedName name="_2___123Graph_CCHART_1" localSheetId="67" hidden="1">#REF!</definedName>
    <definedName name="_2___123Graph_CCHART_1" localSheetId="70" hidden="1">#REF!</definedName>
    <definedName name="_2___123Graph_CCHART_1" localSheetId="71" hidden="1">#REF!</definedName>
    <definedName name="_2___123Graph_CCHART_1" localSheetId="72" hidden="1">#REF!</definedName>
    <definedName name="_2___123Graph_CCHART_1" localSheetId="73" hidden="1">#REF!</definedName>
    <definedName name="_2___123Graph_CCHART_1" localSheetId="77" hidden="1">#REF!</definedName>
    <definedName name="_2___123Graph_CCHART_1" localSheetId="78" hidden="1">#REF!</definedName>
    <definedName name="_2___123Graph_CCHART_1" localSheetId="79" hidden="1">#REF!</definedName>
    <definedName name="_2___123Graph_CCHART_1" localSheetId="82" hidden="1">#REF!</definedName>
    <definedName name="_2___123Graph_CCHART_1" localSheetId="83" hidden="1">#REF!</definedName>
    <definedName name="_2___123Graph_CCHART_1" localSheetId="84" hidden="1">#REF!</definedName>
    <definedName name="_2___123Graph_CCHART_1" localSheetId="89" hidden="1">#REF!</definedName>
    <definedName name="_2___123Graph_CCHART_1" localSheetId="90" hidden="1">#REF!</definedName>
    <definedName name="_2___123Graph_CCHART_1" localSheetId="96" hidden="1">#REF!</definedName>
    <definedName name="_2___123Graph_CCHART_1" localSheetId="97" hidden="1">#REF!</definedName>
    <definedName name="_2___123Graph_CCHART_1" hidden="1">#REF!</definedName>
    <definedName name="_2__123Graph_A01.T1_1_DNREAL" hidden="1">#REF!</definedName>
    <definedName name="_2__123Graph_A012.T1_4_DEFDN" hidden="1">#REF!</definedName>
    <definedName name="_2__123Graph_AChart_1" localSheetId="19">#REF!</definedName>
    <definedName name="_2__123Graph_ACHART_1" hidden="1">#REF!</definedName>
    <definedName name="_2__123Graph_AChart_1A" localSheetId="106" hidden="1">#REF!</definedName>
    <definedName name="_2__123Graph_AChart_1A" localSheetId="107" hidden="1">#REF!</definedName>
    <definedName name="_2__123Graph_AChart_1A" localSheetId="125" hidden="1">#REF!</definedName>
    <definedName name="_2__123Graph_AChart_1A" localSheetId="126" hidden="1">#REF!</definedName>
    <definedName name="_2__123Graph_AChart_1A" localSheetId="128" hidden="1">#REF!</definedName>
    <definedName name="_2__123Graph_AChart_1A" localSheetId="129" hidden="1">#REF!</definedName>
    <definedName name="_2__123Graph_AChart_1A" localSheetId="130" hidden="1">#REF!</definedName>
    <definedName name="_2__123Graph_AChart_1A" hidden="1">#REF!</definedName>
    <definedName name="_2__123Graph_AChart_1AA" localSheetId="106" hidden="1">#REF!</definedName>
    <definedName name="_2__123Graph_AChart_1AA" localSheetId="121" hidden="1">#REF!</definedName>
    <definedName name="_2__123Graph_AChart_1AA" localSheetId="122" hidden="1">#REF!</definedName>
    <definedName name="_2__123Graph_AChart_1AA" localSheetId="107" hidden="1">#REF!</definedName>
    <definedName name="_2__123Graph_AChart_1AA" localSheetId="125" hidden="1">#REF!</definedName>
    <definedName name="_2__123Graph_AChart_1AA" localSheetId="126" hidden="1">#REF!</definedName>
    <definedName name="_2__123Graph_AChart_1AA" localSheetId="128" hidden="1">#REF!</definedName>
    <definedName name="_2__123Graph_AChart_1AA" localSheetId="129" hidden="1">#REF!</definedName>
    <definedName name="_2__123Graph_AChart_1AA" localSheetId="130" hidden="1">#REF!</definedName>
    <definedName name="_2__123Graph_AChart_1AA" localSheetId="166" hidden="1">#REF!</definedName>
    <definedName name="_2__123Graph_AChart_1AA" localSheetId="102" hidden="1">#REF!</definedName>
    <definedName name="_2__123Graph_AChart_1AA" localSheetId="103" hidden="1">#REF!</definedName>
    <definedName name="_2__123Graph_AChart_1AA" localSheetId="104" hidden="1">#REF!</definedName>
    <definedName name="_2__123Graph_AChart_1AA" localSheetId="105" hidden="1">#REF!</definedName>
    <definedName name="_2__123Graph_AChart_1AA" localSheetId="11" hidden="1">#REF!</definedName>
    <definedName name="_2__123Graph_AChart_1AA" localSheetId="18" hidden="1">#REF!</definedName>
    <definedName name="_2__123Graph_AChart_1AA" localSheetId="19" hidden="1">#REF!</definedName>
    <definedName name="_2__123Graph_AChart_1AA" localSheetId="23" hidden="1">#REF!</definedName>
    <definedName name="_2__123Graph_AChart_1AA" localSheetId="25" hidden="1">#REF!</definedName>
    <definedName name="_2__123Graph_AChart_1AA" localSheetId="26" hidden="1">#REF!</definedName>
    <definedName name="_2__123Graph_AChart_1AA" localSheetId="2" hidden="1">#REF!</definedName>
    <definedName name="_2__123Graph_AChart_1AA" localSheetId="43" hidden="1">#REF!</definedName>
    <definedName name="_2__123Graph_AChart_1AA" localSheetId="44" hidden="1">#REF!</definedName>
    <definedName name="_2__123Graph_AChart_1AA" localSheetId="45" hidden="1">#REF!</definedName>
    <definedName name="_2__123Graph_AChart_1AA" localSheetId="46" hidden="1">#REF!</definedName>
    <definedName name="_2__123Graph_AChart_1AA" localSheetId="48" hidden="1">#REF!</definedName>
    <definedName name="_2__123Graph_AChart_1AA" localSheetId="49" hidden="1">#REF!</definedName>
    <definedName name="_2__123Graph_AChart_1AA" localSheetId="54" hidden="1">#REF!</definedName>
    <definedName name="_2__123Graph_AChart_1AA" localSheetId="66" hidden="1">#REF!</definedName>
    <definedName name="_2__123Graph_AChart_1AA" localSheetId="67" hidden="1">#REF!</definedName>
    <definedName name="_2__123Graph_AChart_1AA" localSheetId="70" hidden="1">#REF!</definedName>
    <definedName name="_2__123Graph_AChart_1AA" localSheetId="71" hidden="1">#REF!</definedName>
    <definedName name="_2__123Graph_AChart_1AA" localSheetId="72" hidden="1">#REF!</definedName>
    <definedName name="_2__123Graph_AChart_1AA" localSheetId="73" hidden="1">#REF!</definedName>
    <definedName name="_2__123Graph_AChart_1AA" localSheetId="76" hidden="1">#REF!</definedName>
    <definedName name="_2__123Graph_AChart_1AA" localSheetId="77" hidden="1">#REF!</definedName>
    <definedName name="_2__123Graph_AChart_1AA" localSheetId="78" hidden="1">#REF!</definedName>
    <definedName name="_2__123Graph_AChart_1AA" localSheetId="79" hidden="1">#REF!</definedName>
    <definedName name="_2__123Graph_AChart_1AA" localSheetId="82" hidden="1">#REF!</definedName>
    <definedName name="_2__123Graph_AChart_1AA" localSheetId="83" hidden="1">#REF!</definedName>
    <definedName name="_2__123Graph_AChart_1AA" localSheetId="84" hidden="1">#REF!</definedName>
    <definedName name="_2__123Graph_AChart_1AA" localSheetId="89" hidden="1">#REF!</definedName>
    <definedName name="_2__123Graph_AChart_1AA" localSheetId="90" hidden="1">#REF!</definedName>
    <definedName name="_2__123Graph_AChart_1AA" localSheetId="96" hidden="1">#REF!</definedName>
    <definedName name="_2__123Graph_AChart_1AA" localSheetId="97" hidden="1">#REF!</definedName>
    <definedName name="_2__123Graph_AChart_1AA" localSheetId="0" hidden="1">#REF!</definedName>
    <definedName name="_2__123Graph_AChart_1AA" hidden="1">#REF!</definedName>
    <definedName name="_2__123Graph_ACHART_2" localSheetId="106" hidden="1">#REF!</definedName>
    <definedName name="_2__123Graph_ACHART_2" localSheetId="121" hidden="1">#REF!</definedName>
    <definedName name="_2__123Graph_ACHART_2" localSheetId="122" hidden="1">#REF!</definedName>
    <definedName name="_2__123Graph_ACHART_2" localSheetId="123" hidden="1">#REF!</definedName>
    <definedName name="_2__123Graph_ACHART_2" localSheetId="107" hidden="1">#REF!</definedName>
    <definedName name="_2__123Graph_ACHART_2" localSheetId="125" hidden="1">#REF!</definedName>
    <definedName name="_2__123Graph_ACHART_2" localSheetId="126" hidden="1">#REF!</definedName>
    <definedName name="_2__123Graph_ACHART_2" localSheetId="128" hidden="1">#REF!</definedName>
    <definedName name="_2__123Graph_ACHART_2" localSheetId="129" hidden="1">#REF!</definedName>
    <definedName name="_2__123Graph_ACHART_2" localSheetId="130" hidden="1">#REF!</definedName>
    <definedName name="_2__123Graph_ACHART_2" localSheetId="166" hidden="1">#REF!</definedName>
    <definedName name="_2__123Graph_ACHART_2" localSheetId="43" hidden="1">#REF!</definedName>
    <definedName name="_2__123Graph_ACHART_2" localSheetId="44" hidden="1">#REF!</definedName>
    <definedName name="_2__123Graph_ACHART_2" localSheetId="66" hidden="1">#REF!</definedName>
    <definedName name="_2__123Graph_ACHART_2" localSheetId="67" hidden="1">#REF!</definedName>
    <definedName name="_2__123Graph_ACHART_2" localSheetId="70" hidden="1">#REF!</definedName>
    <definedName name="_2__123Graph_ACHART_2" localSheetId="71" hidden="1">#REF!</definedName>
    <definedName name="_2__123Graph_ACHART_2" localSheetId="72" hidden="1">#REF!</definedName>
    <definedName name="_2__123Graph_ACHART_2" localSheetId="73" hidden="1">#REF!</definedName>
    <definedName name="_2__123Graph_ACHART_2" localSheetId="77" hidden="1">#REF!</definedName>
    <definedName name="_2__123Graph_ACHART_2" localSheetId="78" hidden="1">#REF!</definedName>
    <definedName name="_2__123Graph_ACHART_2" localSheetId="79" hidden="1">#REF!</definedName>
    <definedName name="_2__123Graph_ACHART_2" localSheetId="82" hidden="1">#REF!</definedName>
    <definedName name="_2__123Graph_ACHART_2" localSheetId="83" hidden="1">#REF!</definedName>
    <definedName name="_2__123Graph_ACHART_2" localSheetId="84" hidden="1">#REF!</definedName>
    <definedName name="_2__123Graph_ACHART_2" localSheetId="89" hidden="1">#REF!</definedName>
    <definedName name="_2__123Graph_ACHART_2" localSheetId="90" hidden="1">#REF!</definedName>
    <definedName name="_2__123Graph_ACHART_2" hidden="1">#REF!</definedName>
    <definedName name="_2__123Graph_AChart_2A" localSheetId="106" hidden="1">#REF!</definedName>
    <definedName name="_2__123Graph_AChart_2A" localSheetId="121" hidden="1">#REF!</definedName>
    <definedName name="_2__123Graph_AChart_2A" localSheetId="122" hidden="1">#REF!</definedName>
    <definedName name="_2__123Graph_AChart_2A" localSheetId="107" hidden="1">#REF!</definedName>
    <definedName name="_2__123Graph_AChart_2A" localSheetId="125" hidden="1">#REF!</definedName>
    <definedName name="_2__123Graph_AChart_2A" localSheetId="126" hidden="1">#REF!</definedName>
    <definedName name="_2__123Graph_AChart_2A" localSheetId="128" hidden="1">#REF!</definedName>
    <definedName name="_2__123Graph_AChart_2A" localSheetId="129" hidden="1">#REF!</definedName>
    <definedName name="_2__123Graph_AChart_2A" localSheetId="130" hidden="1">#REF!</definedName>
    <definedName name="_2__123Graph_AChart_2A" hidden="1">#REF!</definedName>
    <definedName name="_2__123Graph_ACHART_3" localSheetId="123" hidden="1">#REF!</definedName>
    <definedName name="_2__123Graph_ACHART_3" localSheetId="11" hidden="1">#REF!</definedName>
    <definedName name="_2__123Graph_ACHART_3" localSheetId="23" hidden="1">#REF!</definedName>
    <definedName name="_2__123Graph_ACHART_3" localSheetId="25" hidden="1">#REF!</definedName>
    <definedName name="_2__123Graph_ACHART_3" localSheetId="46" hidden="1">#REF!</definedName>
    <definedName name="_2__123Graph_ACHART_3" localSheetId="48" hidden="1">#REF!</definedName>
    <definedName name="_2__123Graph_ACHART_3" localSheetId="49" hidden="1">#REF!</definedName>
    <definedName name="_2__123Graph_ACHART_3" localSheetId="89" hidden="1">#REF!</definedName>
    <definedName name="_2__123Graph_ACHART_3" localSheetId="0" hidden="1">#REF!</definedName>
    <definedName name="_2__123Graph_ACHART_3" hidden="1">#REF!</definedName>
    <definedName name="_2__123Graph_ACHART_8" localSheetId="106" hidden="1">#REF!</definedName>
    <definedName name="_2__123Graph_ACHART_8" localSheetId="121" hidden="1">#REF!</definedName>
    <definedName name="_2__123Graph_ACHART_8" localSheetId="122" hidden="1">#REF!</definedName>
    <definedName name="_2__123Graph_ACHART_8" localSheetId="107" hidden="1">#REF!</definedName>
    <definedName name="_2__123Graph_ACHART_8" localSheetId="125" hidden="1">#REF!</definedName>
    <definedName name="_2__123Graph_ACHART_8" localSheetId="126" hidden="1">#REF!</definedName>
    <definedName name="_2__123Graph_ACHART_8" localSheetId="128" hidden="1">#REF!</definedName>
    <definedName name="_2__123Graph_ACHART_8" localSheetId="129" hidden="1">#REF!</definedName>
    <definedName name="_2__123Graph_ACHART_8" localSheetId="130" hidden="1">#REF!</definedName>
    <definedName name="_2__123Graph_ACHART_8" localSheetId="166" hidden="1">#REF!</definedName>
    <definedName name="_2__123Graph_ACHART_8" localSheetId="102" hidden="1">#REF!</definedName>
    <definedName name="_2__123Graph_ACHART_8" localSheetId="103" hidden="1">#REF!</definedName>
    <definedName name="_2__123Graph_ACHART_8" localSheetId="104" hidden="1">#REF!</definedName>
    <definedName name="_2__123Graph_ACHART_8" localSheetId="105" hidden="1">#REF!</definedName>
    <definedName name="_2__123Graph_ACHART_8" localSheetId="11" hidden="1">#REF!</definedName>
    <definedName name="_2__123Graph_ACHART_8" localSheetId="18" hidden="1">#REF!</definedName>
    <definedName name="_2__123Graph_ACHART_8" localSheetId="19" hidden="1">#REF!</definedName>
    <definedName name="_2__123Graph_ACHART_8" localSheetId="23" hidden="1">#REF!</definedName>
    <definedName name="_2__123Graph_ACHART_8" localSheetId="26" hidden="1">#REF!</definedName>
    <definedName name="_2__123Graph_ACHART_8" localSheetId="2" hidden="1">#REF!</definedName>
    <definedName name="_2__123Graph_ACHART_8" localSheetId="35" hidden="1">#REF!</definedName>
    <definedName name="_2__123Graph_ACHART_8" localSheetId="36" hidden="1">#REF!</definedName>
    <definedName name="_2__123Graph_ACHART_8" localSheetId="43" hidden="1">#REF!</definedName>
    <definedName name="_2__123Graph_ACHART_8" localSheetId="44" hidden="1">#REF!</definedName>
    <definedName name="_2__123Graph_ACHART_8" localSheetId="45" hidden="1">#REF!</definedName>
    <definedName name="_2__123Graph_ACHART_8" localSheetId="46" hidden="1">#REF!</definedName>
    <definedName name="_2__123Graph_ACHART_8" localSheetId="48" hidden="1">#REF!</definedName>
    <definedName name="_2__123Graph_ACHART_8" localSheetId="4" hidden="1">#REF!</definedName>
    <definedName name="_2__123Graph_ACHART_8" localSheetId="49" hidden="1">#REF!</definedName>
    <definedName name="_2__123Graph_ACHART_8" localSheetId="54" hidden="1">#REF!</definedName>
    <definedName name="_2__123Graph_ACHART_8" localSheetId="55" hidden="1">#REF!</definedName>
    <definedName name="_2__123Graph_ACHART_8" localSheetId="56" hidden="1">#REF!</definedName>
    <definedName name="_2__123Graph_ACHART_8" localSheetId="66" hidden="1">#REF!</definedName>
    <definedName name="_2__123Graph_ACHART_8" localSheetId="67" hidden="1">#REF!</definedName>
    <definedName name="_2__123Graph_ACHART_8" localSheetId="70" hidden="1">#REF!</definedName>
    <definedName name="_2__123Graph_ACHART_8" localSheetId="71" hidden="1">#REF!</definedName>
    <definedName name="_2__123Graph_ACHART_8" localSheetId="72" hidden="1">#REF!</definedName>
    <definedName name="_2__123Graph_ACHART_8" localSheetId="73" hidden="1">#REF!</definedName>
    <definedName name="_2__123Graph_ACHART_8" localSheetId="76" hidden="1">#REF!</definedName>
    <definedName name="_2__123Graph_ACHART_8" localSheetId="77" hidden="1">#REF!</definedName>
    <definedName name="_2__123Graph_ACHART_8" localSheetId="78" hidden="1">#REF!</definedName>
    <definedName name="_2__123Graph_ACHART_8" localSheetId="79" hidden="1">#REF!</definedName>
    <definedName name="_2__123Graph_ACHART_8" localSheetId="82" hidden="1">#REF!</definedName>
    <definedName name="_2__123Graph_ACHART_8" localSheetId="83" hidden="1">#REF!</definedName>
    <definedName name="_2__123Graph_ACHART_8" localSheetId="84" hidden="1">#REF!</definedName>
    <definedName name="_2__123Graph_ACHART_8" localSheetId="89" hidden="1">#REF!</definedName>
    <definedName name="_2__123Graph_ACHART_8" localSheetId="90" hidden="1">#REF!</definedName>
    <definedName name="_2__123Graph_ACHART_8" localSheetId="96" hidden="1">#REF!</definedName>
    <definedName name="_2__123Graph_ACHART_8" localSheetId="97" hidden="1">#REF!</definedName>
    <definedName name="_2__123Graph_ACHART_8" localSheetId="0" hidden="1">#REF!</definedName>
    <definedName name="_2__123Graph_ACHART_8" hidden="1">#REF!</definedName>
    <definedName name="_2__123Graph_ADEV_EMPL" localSheetId="11" hidden="1">#REF!</definedName>
    <definedName name="_2__123Graph_ADEV_EMPL" localSheetId="19" hidden="1">#REF!</definedName>
    <definedName name="_2__123Graph_ADEV_EMPL" localSheetId="23" hidden="1">#REF!</definedName>
    <definedName name="_2__123Graph_ADEV_EMPL" localSheetId="26" hidden="1">#REF!</definedName>
    <definedName name="_2__123Graph_ADEV_EMPL" localSheetId="0" hidden="1">#REF!</definedName>
    <definedName name="_2__123Graph_ADEV_EMPL" hidden="1">#REF!</definedName>
    <definedName name="_2__123Graph_AGRßFICO_1B" localSheetId="123" hidden="1">#REF!</definedName>
    <definedName name="_2__123Graph_AGRßFICO_1B" localSheetId="11" hidden="1">#REF!</definedName>
    <definedName name="_2__123Graph_AGRßFICO_1B" localSheetId="23" hidden="1">#REF!</definedName>
    <definedName name="_2__123Graph_AGRßFICO_1B" localSheetId="25" hidden="1">#REF!</definedName>
    <definedName name="_2__123Graph_AGRßFICO_1B" localSheetId="46" hidden="1">#REF!</definedName>
    <definedName name="_2__123Graph_AGRßFICO_1B" localSheetId="48" hidden="1">#REF!</definedName>
    <definedName name="_2__123Graph_AGRßFICO_1B" localSheetId="49" hidden="1">#REF!</definedName>
    <definedName name="_2__123Graph_AGRßFICO_1B" localSheetId="89" hidden="1">#REF!</definedName>
    <definedName name="_2__123Graph_AGRßFICO_1B" localSheetId="0" hidden="1">#REF!</definedName>
    <definedName name="_2__123Graph_AGRßFICO_1B" hidden="1">#REF!</definedName>
    <definedName name="_2__123Graph_AIBA_IBRD" localSheetId="106" hidden="1">#REF!</definedName>
    <definedName name="_2__123Graph_AIBA_IBRD" localSheetId="121" hidden="1">#REF!</definedName>
    <definedName name="_2__123Graph_AIBA_IBRD" localSheetId="122" hidden="1">#REF!</definedName>
    <definedName name="_2__123Graph_AIBA_IBRD" localSheetId="123" hidden="1">#REF!</definedName>
    <definedName name="_2__123Graph_AIBA_IBRD" localSheetId="107" hidden="1">#REF!</definedName>
    <definedName name="_2__123Graph_AIBA_IBRD" localSheetId="125" hidden="1">#REF!</definedName>
    <definedName name="_2__123Graph_AIBA_IBRD" localSheetId="126" hidden="1">#REF!</definedName>
    <definedName name="_2__123Graph_AIBA_IBRD" localSheetId="128" hidden="1">#REF!</definedName>
    <definedName name="_2__123Graph_AIBA_IBRD" localSheetId="129" hidden="1">#REF!</definedName>
    <definedName name="_2__123Graph_AIBA_IBRD" localSheetId="130" hidden="1">#REF!</definedName>
    <definedName name="_2__123Graph_AIBA_IBRD" localSheetId="166" hidden="1">#REF!</definedName>
    <definedName name="_2__123Graph_AIBA_IBRD" localSheetId="43" hidden="1">#REF!</definedName>
    <definedName name="_2__123Graph_AIBA_IBRD" localSheetId="44" hidden="1">#REF!</definedName>
    <definedName name="_2__123Graph_AIBA_IBRD" localSheetId="66" hidden="1">#REF!</definedName>
    <definedName name="_2__123Graph_AIBA_IBRD" localSheetId="67" hidden="1">#REF!</definedName>
    <definedName name="_2__123Graph_AIBA_IBRD" localSheetId="70" hidden="1">#REF!</definedName>
    <definedName name="_2__123Graph_AIBA_IBRD" localSheetId="71" hidden="1">#REF!</definedName>
    <definedName name="_2__123Graph_AIBA_IBRD" localSheetId="72" hidden="1">#REF!</definedName>
    <definedName name="_2__123Graph_AIBA_IBRD" localSheetId="73" hidden="1">#REF!</definedName>
    <definedName name="_2__123Graph_AIBA_IBRD" localSheetId="77" hidden="1">#REF!</definedName>
    <definedName name="_2__123Graph_AIBA_IBRD" localSheetId="78" hidden="1">#REF!</definedName>
    <definedName name="_2__123Graph_AIBA_IBRD" localSheetId="79" hidden="1">#REF!</definedName>
    <definedName name="_2__123Graph_AIBA_IBRD" localSheetId="82" hidden="1">#REF!</definedName>
    <definedName name="_2__123Graph_AIBA_IBRD" localSheetId="83" hidden="1">#REF!</definedName>
    <definedName name="_2__123Graph_AIBA_IBRD" localSheetId="84" hidden="1">#REF!</definedName>
    <definedName name="_2__123Graph_AIBA_IBRD" localSheetId="89" hidden="1">#REF!</definedName>
    <definedName name="_2__123Graph_AIBA_IBRD" localSheetId="90" hidden="1">#REF!</definedName>
    <definedName name="_2__123Graph_AIBA_IBRD" hidden="1">#REF!</definedName>
    <definedName name="_2__123Graph_AMODEL_T" localSheetId="106" hidden="1">#REF!</definedName>
    <definedName name="_2__123Graph_AMODEL_T" localSheetId="121" hidden="1">#REF!</definedName>
    <definedName name="_2__123Graph_AMODEL_T" localSheetId="122" hidden="1">#REF!</definedName>
    <definedName name="_2__123Graph_AMODEL_T" localSheetId="107" hidden="1">#REF!</definedName>
    <definedName name="_2__123Graph_AMODEL_T" localSheetId="125" hidden="1">#REF!</definedName>
    <definedName name="_2__123Graph_AMODEL_T" localSheetId="126" hidden="1">#REF!</definedName>
    <definedName name="_2__123Graph_AMODEL_T" localSheetId="128" hidden="1">#REF!</definedName>
    <definedName name="_2__123Graph_AMODEL_T" localSheetId="129" hidden="1">#REF!</definedName>
    <definedName name="_2__123Graph_AMODEL_T" localSheetId="130" hidden="1">#REF!</definedName>
    <definedName name="_2__123Graph_AMODEL_T" localSheetId="102" hidden="1">#REF!</definedName>
    <definedName name="_2__123Graph_AMODEL_T" localSheetId="103" hidden="1">#REF!</definedName>
    <definedName name="_2__123Graph_AMODEL_T" localSheetId="105" hidden="1">#REF!</definedName>
    <definedName name="_2__123Graph_AMODEL_T" localSheetId="11" hidden="1">#REF!</definedName>
    <definedName name="_2__123Graph_AMODEL_T" localSheetId="25" hidden="1">#REF!</definedName>
    <definedName name="_2__123Graph_AMODEL_T" localSheetId="26" hidden="1">#REF!</definedName>
    <definedName name="_2__123Graph_AMODEL_T" localSheetId="96" hidden="1">#REF!</definedName>
    <definedName name="_2__123Graph_AMODEL_T" localSheetId="97" hidden="1">#REF!</definedName>
    <definedName name="_2__123Graph_AMODEL_T" hidden="1">#REF!</definedName>
    <definedName name="_2__123Graph_BCHART_1" localSheetId="106" hidden="1">#REF!</definedName>
    <definedName name="_2__123Graph_BCHART_1" localSheetId="121" hidden="1">#REF!</definedName>
    <definedName name="_2__123Graph_BCHART_1" localSheetId="122" hidden="1">#REF!</definedName>
    <definedName name="_2__123Graph_BCHART_1" localSheetId="107" hidden="1">#REF!</definedName>
    <definedName name="_2__123Graph_BCHART_1" localSheetId="125" hidden="1">#REF!</definedName>
    <definedName name="_2__123Graph_BCHART_1" localSheetId="126" hidden="1">#REF!</definedName>
    <definedName name="_2__123Graph_BCHART_1" localSheetId="128" hidden="1">#REF!</definedName>
    <definedName name="_2__123Graph_BCHART_1" localSheetId="129" hidden="1">#REF!</definedName>
    <definedName name="_2__123Graph_BCHART_1" localSheetId="130" hidden="1">#REF!</definedName>
    <definedName name="_2__123Graph_BCHART_1" localSheetId="166" hidden="1">#REF!</definedName>
    <definedName name="_2__123Graph_BCHART_1" localSheetId="102" hidden="1">#REF!</definedName>
    <definedName name="_2__123Graph_BCHART_1" localSheetId="103" hidden="1">#REF!</definedName>
    <definedName name="_2__123Graph_BCHART_1" localSheetId="104" hidden="1">#REF!</definedName>
    <definedName name="_2__123Graph_BCHART_1" localSheetId="105" hidden="1">#REF!</definedName>
    <definedName name="_2__123Graph_BCHART_1" localSheetId="43" hidden="1">#REF!</definedName>
    <definedName name="_2__123Graph_BCHART_1" localSheetId="44" hidden="1">#REF!</definedName>
    <definedName name="_2__123Graph_BCHART_1" localSheetId="54" hidden="1">#REF!</definedName>
    <definedName name="_2__123Graph_BCHART_1" localSheetId="55" hidden="1">#REF!</definedName>
    <definedName name="_2__123Graph_BCHART_1" localSheetId="56" hidden="1">#REF!</definedName>
    <definedName name="_2__123Graph_BCHART_1" localSheetId="66" hidden="1">#REF!</definedName>
    <definedName name="_2__123Graph_BCHART_1" localSheetId="67" hidden="1">#REF!</definedName>
    <definedName name="_2__123Graph_BCHART_1" localSheetId="70" hidden="1">#REF!</definedName>
    <definedName name="_2__123Graph_BCHART_1" localSheetId="71" hidden="1">#REF!</definedName>
    <definedName name="_2__123Graph_BCHART_1" localSheetId="72" hidden="1">#REF!</definedName>
    <definedName name="_2__123Graph_BCHART_1" localSheetId="73" hidden="1">#REF!</definedName>
    <definedName name="_2__123Graph_BCHART_1" localSheetId="77" hidden="1">#REF!</definedName>
    <definedName name="_2__123Graph_BCHART_1" localSheetId="78" hidden="1">#REF!</definedName>
    <definedName name="_2__123Graph_BCHART_1" localSheetId="79" hidden="1">#REF!</definedName>
    <definedName name="_2__123Graph_BCHART_1" localSheetId="82" hidden="1">#REF!</definedName>
    <definedName name="_2__123Graph_BCHART_1" localSheetId="83" hidden="1">#REF!</definedName>
    <definedName name="_2__123Graph_BCHART_1" localSheetId="84" hidden="1">#REF!</definedName>
    <definedName name="_2__123Graph_BCHART_1" localSheetId="89" hidden="1">#REF!</definedName>
    <definedName name="_2__123Graph_BCHART_1" localSheetId="90" hidden="1">#REF!</definedName>
    <definedName name="_2__123Graph_BCHART_1" localSheetId="96" hidden="1">#REF!</definedName>
    <definedName name="_2__123Graph_BCHART_1" localSheetId="97" hidden="1">#REF!</definedName>
    <definedName name="_2__123Graph_BCHART_1" hidden="1">#REF!</definedName>
    <definedName name="_2__123Graph_BCHART_1A" localSheetId="106" hidden="1">#REF!</definedName>
    <definedName name="_2__123Graph_BCHART_1A" localSheetId="107" hidden="1">#REF!</definedName>
    <definedName name="_2__123Graph_BCHART_1A" localSheetId="125" hidden="1">#REF!</definedName>
    <definedName name="_2__123Graph_BCHART_1A" localSheetId="126" hidden="1">#REF!</definedName>
    <definedName name="_2__123Graph_BCHART_1A" localSheetId="128" hidden="1">#REF!</definedName>
    <definedName name="_2__123Graph_BCHART_1A" localSheetId="129" hidden="1">#REF!</definedName>
    <definedName name="_2__123Graph_BCHART_1A" localSheetId="130" hidden="1">#REF!</definedName>
    <definedName name="_2__123Graph_BCHART_1A" localSheetId="25" hidden="1">#REF!</definedName>
    <definedName name="_2__123Graph_BCHART_1A" localSheetId="26" hidden="1">#REF!</definedName>
    <definedName name="_2__123Graph_BCHART_1A" localSheetId="0" hidden="1">#REF!</definedName>
    <definedName name="_2__123Graph_BCHART_1A" hidden="1">#REF!</definedName>
    <definedName name="_2__123Graph_CCHART_1" localSheetId="106" hidden="1">#REF!</definedName>
    <definedName name="_2__123Graph_CCHART_1" localSheetId="121" hidden="1">#REF!</definedName>
    <definedName name="_2__123Graph_CCHART_1" localSheetId="122" hidden="1">#REF!</definedName>
    <definedName name="_2__123Graph_CCHART_1" localSheetId="107" hidden="1">#REF!</definedName>
    <definedName name="_2__123Graph_CCHART_1" localSheetId="125" hidden="1">#REF!</definedName>
    <definedName name="_2__123Graph_CCHART_1" localSheetId="126" hidden="1">#REF!</definedName>
    <definedName name="_2__123Graph_CCHART_1" localSheetId="128" hidden="1">#REF!</definedName>
    <definedName name="_2__123Graph_CCHART_1" localSheetId="129" hidden="1">#REF!</definedName>
    <definedName name="_2__123Graph_CCHART_1" localSheetId="130" hidden="1">#REF!</definedName>
    <definedName name="_2__123Graph_CCHART_1" localSheetId="166" hidden="1">#REF!</definedName>
    <definedName name="_2__123Graph_CCHART_1" localSheetId="102" hidden="1">#REF!</definedName>
    <definedName name="_2__123Graph_CCHART_1" localSheetId="103" hidden="1">#REF!</definedName>
    <definedName name="_2__123Graph_CCHART_1" localSheetId="104" hidden="1">#REF!</definedName>
    <definedName name="_2__123Graph_CCHART_1" localSheetId="105" hidden="1">#REF!</definedName>
    <definedName name="_2__123Graph_CCHART_1" localSheetId="26" hidden="1">#REF!</definedName>
    <definedName name="_2__123Graph_CCHART_1" localSheetId="43" hidden="1">#REF!</definedName>
    <definedName name="_2__123Graph_CCHART_1" localSheetId="44" hidden="1">#REF!</definedName>
    <definedName name="_2__123Graph_CCHART_1" localSheetId="54" hidden="1">#REF!</definedName>
    <definedName name="_2__123Graph_CCHART_1" localSheetId="55" hidden="1">#REF!</definedName>
    <definedName name="_2__123Graph_CCHART_1" localSheetId="56" hidden="1">#REF!</definedName>
    <definedName name="_2__123Graph_CCHART_1" localSheetId="66" hidden="1">#REF!</definedName>
    <definedName name="_2__123Graph_CCHART_1" localSheetId="67" hidden="1">#REF!</definedName>
    <definedName name="_2__123Graph_CCHART_1" localSheetId="70" hidden="1">#REF!</definedName>
    <definedName name="_2__123Graph_CCHART_1" localSheetId="71" hidden="1">#REF!</definedName>
    <definedName name="_2__123Graph_CCHART_1" localSheetId="72" hidden="1">#REF!</definedName>
    <definedName name="_2__123Graph_CCHART_1" localSheetId="73" hidden="1">#REF!</definedName>
    <definedName name="_2__123Graph_CCHART_1" localSheetId="77" hidden="1">#REF!</definedName>
    <definedName name="_2__123Graph_CCHART_1" localSheetId="78" hidden="1">#REF!</definedName>
    <definedName name="_2__123Graph_CCHART_1" localSheetId="79" hidden="1">#REF!</definedName>
    <definedName name="_2__123Graph_CCHART_1" localSheetId="82" hidden="1">#REF!</definedName>
    <definedName name="_2__123Graph_CCHART_1" localSheetId="83" hidden="1">#REF!</definedName>
    <definedName name="_2__123Graph_CCHART_1" localSheetId="84" hidden="1">#REF!</definedName>
    <definedName name="_2__123Graph_CCHART_1" localSheetId="89" hidden="1">#REF!</definedName>
    <definedName name="_2__123Graph_CCHART_1" localSheetId="90" hidden="1">#REF!</definedName>
    <definedName name="_2__123Graph_CCHART_1" localSheetId="96" hidden="1">#REF!</definedName>
    <definedName name="_2__123Graph_CCHART_1" localSheetId="97" hidden="1">#REF!</definedName>
    <definedName name="_2__123Graph_CCHART_1" hidden="1">#REF!</definedName>
    <definedName name="_2__123Graph_XCHART_1" localSheetId="89" hidden="1">#REF!</definedName>
    <definedName name="_2__123Graph_XCHART_1" localSheetId="90" hidden="1">#REF!</definedName>
    <definedName name="_2__123Graph_XCHART_1" hidden="1">#REF!</definedName>
    <definedName name="_2__123Graph_XGRßFICO_1B" localSheetId="123" hidden="1">#REF!</definedName>
    <definedName name="_2__123Graph_XGRßFICO_1B" localSheetId="11" hidden="1">#REF!</definedName>
    <definedName name="_2__123Graph_XGRßFICO_1B" localSheetId="23" hidden="1">#REF!</definedName>
    <definedName name="_2__123Graph_XGRßFICO_1B" localSheetId="25" hidden="1">#REF!</definedName>
    <definedName name="_2__123Graph_XGRßFICO_1B" localSheetId="46" hidden="1">#REF!</definedName>
    <definedName name="_2__123Graph_XGRßFICO_1B" localSheetId="48" hidden="1">#REF!</definedName>
    <definedName name="_2__123Graph_XGRßFICO_1B" localSheetId="49" hidden="1">#REF!</definedName>
    <definedName name="_2__123Graph_XGRßFICO_1B" localSheetId="89" hidden="1">#REF!</definedName>
    <definedName name="_2__123Graph_XGRßFICO_1B" localSheetId="0" hidden="1">#REF!</definedName>
    <definedName name="_2__123Graph_XGRßFICO_1B" hidden="1">#REF!</definedName>
    <definedName name="_2__FDSAUDITLINK__" localSheetId="106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21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22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23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07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25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26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28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29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30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66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67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68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74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02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03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04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05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8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9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23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25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26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2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36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37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38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43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44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45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47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54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55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56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66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67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70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71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72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73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74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75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76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77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78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79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82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83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84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89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90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96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97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0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0__123Graph_A08.T1_4_MREAL" hidden="1">#REF!</definedName>
    <definedName name="_20__123Graph_AChart_1E" localSheetId="106" hidden="1">#REF!</definedName>
    <definedName name="_20__123Graph_AChart_1E" localSheetId="121" hidden="1">#REF!</definedName>
    <definedName name="_20__123Graph_AChart_1E" localSheetId="122" hidden="1">#REF!</definedName>
    <definedName name="_20__123Graph_AChart_1E" localSheetId="107" hidden="1">#REF!</definedName>
    <definedName name="_20__123Graph_AChart_1E" localSheetId="125" hidden="1">#REF!</definedName>
    <definedName name="_20__123Graph_AChart_1E" localSheetId="126" hidden="1">#REF!</definedName>
    <definedName name="_20__123Graph_AChart_1E" localSheetId="128" hidden="1">#REF!</definedName>
    <definedName name="_20__123Graph_AChart_1E" localSheetId="129" hidden="1">#REF!</definedName>
    <definedName name="_20__123Graph_AChart_1E" localSheetId="130" hidden="1">#REF!</definedName>
    <definedName name="_20__123Graph_AChart_1E" localSheetId="166" hidden="1">#REF!</definedName>
    <definedName name="_20__123Graph_AChart_1E" localSheetId="103" hidden="1">#REF!</definedName>
    <definedName name="_20__123Graph_AChart_1E" localSheetId="104" hidden="1">#REF!</definedName>
    <definedName name="_20__123Graph_AChart_1E" localSheetId="11" hidden="1">#REF!</definedName>
    <definedName name="_20__123Graph_AChart_1E" localSheetId="18" hidden="1">#REF!</definedName>
    <definedName name="_20__123Graph_AChart_1E" localSheetId="19" hidden="1">#REF!</definedName>
    <definedName name="_20__123Graph_AChart_1E" localSheetId="23" hidden="1">#REF!</definedName>
    <definedName name="_20__123Graph_AChart_1E" localSheetId="25" hidden="1">#REF!</definedName>
    <definedName name="_20__123Graph_AChart_1E" localSheetId="26" hidden="1">#REF!</definedName>
    <definedName name="_20__123Graph_AChart_1E" localSheetId="2" hidden="1">#REF!</definedName>
    <definedName name="_20__123Graph_AChart_1E" localSheetId="43" hidden="1">#REF!</definedName>
    <definedName name="_20__123Graph_AChart_1E" localSheetId="44" hidden="1">#REF!</definedName>
    <definedName name="_20__123Graph_AChart_1E" localSheetId="45" hidden="1">#REF!</definedName>
    <definedName name="_20__123Graph_AChart_1E" localSheetId="46" hidden="1">#REF!</definedName>
    <definedName name="_20__123Graph_AChart_1E" localSheetId="48" hidden="1">#REF!</definedName>
    <definedName name="_20__123Graph_AChart_1E" localSheetId="49" hidden="1">#REF!</definedName>
    <definedName name="_20__123Graph_AChart_1E" localSheetId="54" hidden="1">#REF!</definedName>
    <definedName name="_20__123Graph_AChart_1E" localSheetId="66" hidden="1">#REF!</definedName>
    <definedName name="_20__123Graph_AChart_1E" localSheetId="67" hidden="1">#REF!</definedName>
    <definedName name="_20__123Graph_AChart_1E" localSheetId="70" hidden="1">#REF!</definedName>
    <definedName name="_20__123Graph_AChart_1E" localSheetId="71" hidden="1">#REF!</definedName>
    <definedName name="_20__123Graph_AChart_1E" localSheetId="72" hidden="1">#REF!</definedName>
    <definedName name="_20__123Graph_AChart_1E" localSheetId="73" hidden="1">#REF!</definedName>
    <definedName name="_20__123Graph_AChart_1E" localSheetId="76" hidden="1">#REF!</definedName>
    <definedName name="_20__123Graph_AChart_1E" localSheetId="77" hidden="1">#REF!</definedName>
    <definedName name="_20__123Graph_AChart_1E" localSheetId="78" hidden="1">#REF!</definedName>
    <definedName name="_20__123Graph_AChart_1E" localSheetId="79" hidden="1">#REF!</definedName>
    <definedName name="_20__123Graph_AChart_1E" localSheetId="82" hidden="1">#REF!</definedName>
    <definedName name="_20__123Graph_AChart_1E" localSheetId="83" hidden="1">#REF!</definedName>
    <definedName name="_20__123Graph_AChart_1E" localSheetId="84" hidden="1">#REF!</definedName>
    <definedName name="_20__123Graph_AChart_1E" localSheetId="89" hidden="1">#REF!</definedName>
    <definedName name="_20__123Graph_AChart_1E" localSheetId="90" hidden="1">#REF!</definedName>
    <definedName name="_20__123Graph_AChart_1E" localSheetId="0" hidden="1">#REF!</definedName>
    <definedName name="_20__123Graph_AChart_1E" hidden="1">#REF!</definedName>
    <definedName name="_20__123Graph_B05.T1_4_DNREAL" hidden="1">#REF!</definedName>
    <definedName name="_20__123Graph_BWB_ADJ_PRJ" localSheetId="106" hidden="1">#REF!</definedName>
    <definedName name="_20__123Graph_BWB_ADJ_PRJ" localSheetId="107" hidden="1">#REF!</definedName>
    <definedName name="_20__123Graph_BWB_ADJ_PRJ" localSheetId="125" hidden="1">#REF!</definedName>
    <definedName name="_20__123Graph_BWB_ADJ_PRJ" localSheetId="126" hidden="1">#REF!</definedName>
    <definedName name="_20__123Graph_BWB_ADJ_PRJ" localSheetId="128" hidden="1">#REF!</definedName>
    <definedName name="_20__123Graph_BWB_ADJ_PRJ" localSheetId="129" hidden="1">#REF!</definedName>
    <definedName name="_20__123Graph_BWB_ADJ_PRJ" localSheetId="130" hidden="1">#REF!</definedName>
    <definedName name="_20__123Graph_BWB_ADJ_PRJ" localSheetId="25" hidden="1">#REF!</definedName>
    <definedName name="_20__123Graph_BWB_ADJ_PRJ" localSheetId="26" hidden="1">#REF!</definedName>
    <definedName name="_20__123Graph_BWB_ADJ_PRJ" localSheetId="0" hidden="1">#REF!</definedName>
    <definedName name="_20__123Graph_BWB_ADJ_PRJ" hidden="1">#REF!</definedName>
    <definedName name="_20__123Graph_LBL_ACHART_5" localSheetId="106" hidden="1">#REF!</definedName>
    <definedName name="_20__123Graph_LBL_ACHART_5" localSheetId="121" hidden="1">#REF!</definedName>
    <definedName name="_20__123Graph_LBL_ACHART_5" localSheetId="122" hidden="1">#REF!</definedName>
    <definedName name="_20__123Graph_LBL_ACHART_5" localSheetId="123" hidden="1">#REF!</definedName>
    <definedName name="_20__123Graph_LBL_ACHART_5" localSheetId="107" hidden="1">#REF!</definedName>
    <definedName name="_20__123Graph_LBL_ACHART_5" localSheetId="125" hidden="1">#REF!</definedName>
    <definedName name="_20__123Graph_LBL_ACHART_5" localSheetId="126" hidden="1">#REF!</definedName>
    <definedName name="_20__123Graph_LBL_ACHART_5" localSheetId="128" hidden="1">#REF!</definedName>
    <definedName name="_20__123Graph_LBL_ACHART_5" localSheetId="129" hidden="1">#REF!</definedName>
    <definedName name="_20__123Graph_LBL_ACHART_5" localSheetId="130" hidden="1">#REF!</definedName>
    <definedName name="_20__123Graph_LBL_ACHART_5" localSheetId="166" hidden="1">#REF!</definedName>
    <definedName name="_20__123Graph_LBL_ACHART_5" localSheetId="43" hidden="1">#REF!</definedName>
    <definedName name="_20__123Graph_LBL_ACHART_5" localSheetId="44" hidden="1">#REF!</definedName>
    <definedName name="_20__123Graph_LBL_ACHART_5" localSheetId="66" hidden="1">#REF!</definedName>
    <definedName name="_20__123Graph_LBL_ACHART_5" localSheetId="67" hidden="1">#REF!</definedName>
    <definedName name="_20__123Graph_LBL_ACHART_5" localSheetId="70" hidden="1">#REF!</definedName>
    <definedName name="_20__123Graph_LBL_ACHART_5" localSheetId="71" hidden="1">#REF!</definedName>
    <definedName name="_20__123Graph_LBL_ACHART_5" localSheetId="72" hidden="1">#REF!</definedName>
    <definedName name="_20__123Graph_LBL_ACHART_5" localSheetId="73" hidden="1">#REF!</definedName>
    <definedName name="_20__123Graph_LBL_ACHART_5" localSheetId="77" hidden="1">#REF!</definedName>
    <definedName name="_20__123Graph_LBL_ACHART_5" localSheetId="78" hidden="1">#REF!</definedName>
    <definedName name="_20__123Graph_LBL_ACHART_5" localSheetId="79" hidden="1">#REF!</definedName>
    <definedName name="_20__123Graph_LBL_ACHART_5" localSheetId="82" hidden="1">#REF!</definedName>
    <definedName name="_20__123Graph_LBL_ACHART_5" localSheetId="83" hidden="1">#REF!</definedName>
    <definedName name="_20__123Graph_LBL_ACHART_5" localSheetId="84" hidden="1">#REF!</definedName>
    <definedName name="_20__123Graph_LBL_ACHART_5" localSheetId="89" hidden="1">#REF!</definedName>
    <definedName name="_20__123Graph_LBL_ACHART_5" localSheetId="90" hidden="1">#REF!</definedName>
    <definedName name="_20__123Graph_LBL_ACHART_5" hidden="1">#REF!</definedName>
    <definedName name="_20__123Graph_XChart_2A" localSheetId="106" hidden="1">#REF!</definedName>
    <definedName name="_20__123Graph_XChart_2A" localSheetId="107" hidden="1">#REF!</definedName>
    <definedName name="_20__123Graph_XChart_2A" localSheetId="125" hidden="1">#REF!</definedName>
    <definedName name="_20__123Graph_XChart_2A" localSheetId="126" hidden="1">#REF!</definedName>
    <definedName name="_20__123Graph_XChart_2A" localSheetId="128" hidden="1">#REF!</definedName>
    <definedName name="_20__123Graph_XChart_2A" localSheetId="129" hidden="1">#REF!</definedName>
    <definedName name="_20__123Graph_XChart_2A" localSheetId="130" hidden="1">#REF!</definedName>
    <definedName name="_20__123Graph_XChart_2A" hidden="1">#REF!</definedName>
    <definedName name="_20__123Graph_XGráfico_1A" localSheetId="106" hidden="1">#REF!</definedName>
    <definedName name="_20__123Graph_XGráfico_1A" localSheetId="121" hidden="1">#REF!</definedName>
    <definedName name="_20__123Graph_XGráfico_1A" localSheetId="122" hidden="1">#REF!</definedName>
    <definedName name="_20__123Graph_XGráfico_1A" localSheetId="107" hidden="1">#REF!</definedName>
    <definedName name="_20__123Graph_XGráfico_1A" localSheetId="125" hidden="1">#REF!</definedName>
    <definedName name="_20__123Graph_XGráfico_1A" localSheetId="126" hidden="1">#REF!</definedName>
    <definedName name="_20__123Graph_XGráfico_1A" localSheetId="128" hidden="1">#REF!</definedName>
    <definedName name="_20__123Graph_XGráfico_1A" localSheetId="129" hidden="1">#REF!</definedName>
    <definedName name="_20__123Graph_XGráfico_1A" localSheetId="130" hidden="1">#REF!</definedName>
    <definedName name="_20__123Graph_XGráfico_1A" localSheetId="166" hidden="1">#REF!</definedName>
    <definedName name="_20__123Graph_XGráfico_1A" localSheetId="102" hidden="1">#REF!</definedName>
    <definedName name="_20__123Graph_XGráfico_1A" localSheetId="103" hidden="1">#REF!</definedName>
    <definedName name="_20__123Graph_XGráfico_1A" localSheetId="105" hidden="1">#REF!</definedName>
    <definedName name="_20__123Graph_XGráfico_1A" localSheetId="11" hidden="1">#REF!</definedName>
    <definedName name="_20__123Graph_XGráfico_1A" localSheetId="18" hidden="1">#REF!</definedName>
    <definedName name="_20__123Graph_XGráfico_1A" localSheetId="1" hidden="1">#REF!</definedName>
    <definedName name="_20__123Graph_XGráfico_1A" localSheetId="19" hidden="1">#REF!</definedName>
    <definedName name="_20__123Graph_XGráfico_1A" localSheetId="25" hidden="1">#REF!</definedName>
    <definedName name="_20__123Graph_XGráfico_1A" localSheetId="26" hidden="1">#REF!</definedName>
    <definedName name="_20__123Graph_XGráfico_1A" localSheetId="35" hidden="1">#REF!</definedName>
    <definedName name="_20__123Graph_XGráfico_1A" localSheetId="36" hidden="1">#REF!</definedName>
    <definedName name="_20__123Graph_XGráfico_1A" localSheetId="43" hidden="1">#REF!</definedName>
    <definedName name="_20__123Graph_XGráfico_1A" localSheetId="44" hidden="1">#REF!</definedName>
    <definedName name="_20__123Graph_XGráfico_1A" localSheetId="45" hidden="1">#REF!</definedName>
    <definedName name="_20__123Graph_XGráfico_1A" localSheetId="46" hidden="1">#REF!</definedName>
    <definedName name="_20__123Graph_XGráfico_1A" localSheetId="48" hidden="1">#REF!</definedName>
    <definedName name="_20__123Graph_XGráfico_1A" localSheetId="4" hidden="1">#REF!</definedName>
    <definedName name="_20__123Graph_XGráfico_1A" localSheetId="49" hidden="1">#REF!</definedName>
    <definedName name="_20__123Graph_XGráfico_1A" localSheetId="66" hidden="1">#REF!</definedName>
    <definedName name="_20__123Graph_XGráfico_1A" localSheetId="67" hidden="1">#REF!</definedName>
    <definedName name="_20__123Graph_XGráfico_1A" localSheetId="70" hidden="1">#REF!</definedName>
    <definedName name="_20__123Graph_XGráfico_1A" localSheetId="71" hidden="1">#REF!</definedName>
    <definedName name="_20__123Graph_XGráfico_1A" localSheetId="72" hidden="1">#REF!</definedName>
    <definedName name="_20__123Graph_XGráfico_1A" localSheetId="73" hidden="1">#REF!</definedName>
    <definedName name="_20__123Graph_XGráfico_1A" localSheetId="76" hidden="1">#REF!</definedName>
    <definedName name="_20__123Graph_XGráfico_1A" localSheetId="77" hidden="1">#REF!</definedName>
    <definedName name="_20__123Graph_XGráfico_1A" localSheetId="78" hidden="1">#REF!</definedName>
    <definedName name="_20__123Graph_XGráfico_1A" localSheetId="79" hidden="1">#REF!</definedName>
    <definedName name="_20__123Graph_XGráfico_1A" localSheetId="82" hidden="1">#REF!</definedName>
    <definedName name="_20__123Graph_XGráfico_1A" localSheetId="83" hidden="1">#REF!</definedName>
    <definedName name="_20__123Graph_XGráfico_1A" localSheetId="84" hidden="1">#REF!</definedName>
    <definedName name="_20__123Graph_XGráfico_1A" localSheetId="89" hidden="1">#REF!</definedName>
    <definedName name="_20__123Graph_XGráfico_1A" localSheetId="90" hidden="1">#REF!</definedName>
    <definedName name="_20__123Graph_XGráfico_1A" localSheetId="96" hidden="1">#REF!</definedName>
    <definedName name="_20__123Graph_XGráfico_1A" localSheetId="97" hidden="1">#REF!</definedName>
    <definedName name="_20__123Graph_XGráfico_1A" localSheetId="0" hidden="1">#REF!</definedName>
    <definedName name="_20__123Graph_XGráfico_1A" hidden="1">#REF!</definedName>
    <definedName name="_20__FDSAUDITLINK__" localSheetId="106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21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22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23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07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25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26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28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29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30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66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67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68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74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02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03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04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05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8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9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23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25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26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2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36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37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38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43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44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45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47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54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55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56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66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67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70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71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72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73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74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75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76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77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78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79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82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83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84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89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90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96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97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0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0__FDSAUDITLINK__" localSheetId="106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21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22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23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07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25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26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28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29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30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66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67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68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74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02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03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04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05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8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9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23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25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26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2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36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37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38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43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44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45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47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54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55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56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66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67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70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71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72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73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74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75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76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77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78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79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82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83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84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89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90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96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97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0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1__FDSAUDITLINK__" localSheetId="106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21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22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23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07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25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26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28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29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30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66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67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68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74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02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03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04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05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8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9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23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25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26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2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36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37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38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43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44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45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47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54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55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56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66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67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70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71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72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73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74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75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76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77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78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79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82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83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84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89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90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96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97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0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0_2013" localSheetId="103">#REF!</definedName>
    <definedName name="_2010_2013" localSheetId="104">#REF!</definedName>
    <definedName name="_2010_2013" localSheetId="54">#REF!</definedName>
    <definedName name="_2010_2013">#REF!</definedName>
    <definedName name="_202__FDSAUDITLINK__" localSheetId="106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21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22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23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07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25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26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28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29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30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66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67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68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74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02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03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04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05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8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9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23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25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26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2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36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37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38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43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44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45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47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54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55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56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66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67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70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71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72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73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74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75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76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77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78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79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82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83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84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89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90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96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97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0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3__FDSAUDITLINK__" localSheetId="106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21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22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23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07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25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26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28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29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30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66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67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68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74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02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03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04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05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8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9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23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25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26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2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36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37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38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43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44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45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47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54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55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56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66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67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70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71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72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73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74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75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76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77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78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79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82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83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84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89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90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96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97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0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4__FDSAUDITLINK__" localSheetId="106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21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22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23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07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25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26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28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29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30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66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67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68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74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02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03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04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05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8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9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23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25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26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2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36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37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38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43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44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45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47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54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55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56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66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67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70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71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72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73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74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75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76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77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78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79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82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83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84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89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90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96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97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0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5__FDSAUDITLINK__" localSheetId="106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21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22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23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07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25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26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28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29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30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66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67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68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74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02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03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04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05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8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9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23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25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26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2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36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37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38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43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44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45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47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54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55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56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66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67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70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71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72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73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74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75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76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77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78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79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82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83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84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89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90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96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97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0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6__FDSAUDITLINK__" localSheetId="106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21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22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23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07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25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26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28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29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30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66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67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68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74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02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03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04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05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8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9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23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25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26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2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36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37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38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43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44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45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47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54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55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56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66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67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70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71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72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73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74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75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76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77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78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79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82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83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84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89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90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96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97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0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7__FDSAUDITLINK__" localSheetId="106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21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22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23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07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25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26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28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29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30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66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67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68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74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02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03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04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05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8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9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23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25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26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2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36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37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38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43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44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45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47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54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55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56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66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67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70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71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72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73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74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75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76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77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78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79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82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83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84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89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90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96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97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0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8__FDSAUDITLINK__" localSheetId="106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21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22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23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07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25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26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28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29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30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66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67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68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74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02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03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04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05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8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9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23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25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26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2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36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37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38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43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44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45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47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54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55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56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66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67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70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71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72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73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74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75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76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77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78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79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82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83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84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89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90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96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97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0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9__FDSAUDITLINK__" localSheetId="106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21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22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23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07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25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26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28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29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30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66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67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68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74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02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03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04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05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8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9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23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25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26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2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36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37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38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43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44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45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47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54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55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56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66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67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70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71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72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73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74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75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76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77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78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79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82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83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84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89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90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96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97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0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1__123Graph_AChart_1F" localSheetId="106" hidden="1">#REF!</definedName>
    <definedName name="_21__123Graph_AChart_1F" localSheetId="121" hidden="1">#REF!</definedName>
    <definedName name="_21__123Graph_AChart_1F" localSheetId="122" hidden="1">#REF!</definedName>
    <definedName name="_21__123Graph_AChart_1F" localSheetId="107" hidden="1">#REF!</definedName>
    <definedName name="_21__123Graph_AChart_1F" localSheetId="125" hidden="1">#REF!</definedName>
    <definedName name="_21__123Graph_AChart_1F" localSheetId="126" hidden="1">#REF!</definedName>
    <definedName name="_21__123Graph_AChart_1F" localSheetId="128" hidden="1">#REF!</definedName>
    <definedName name="_21__123Graph_AChart_1F" localSheetId="129" hidden="1">#REF!</definedName>
    <definedName name="_21__123Graph_AChart_1F" localSheetId="130" hidden="1">#REF!</definedName>
    <definedName name="_21__123Graph_AChart_1F" localSheetId="166" hidden="1">#REF!</definedName>
    <definedName name="_21__123Graph_AChart_1F" localSheetId="103" hidden="1">#REF!</definedName>
    <definedName name="_21__123Graph_AChart_1F" localSheetId="104" hidden="1">#REF!</definedName>
    <definedName name="_21__123Graph_AChart_1F" localSheetId="11" hidden="1">#REF!</definedName>
    <definedName name="_21__123Graph_AChart_1F" localSheetId="23" hidden="1">#REF!</definedName>
    <definedName name="_21__123Graph_AChart_1F" localSheetId="25" hidden="1">#REF!</definedName>
    <definedName name="_21__123Graph_AChart_1F" localSheetId="26" hidden="1">#REF!</definedName>
    <definedName name="_21__123Graph_AChart_1F" localSheetId="2" hidden="1">#REF!</definedName>
    <definedName name="_21__123Graph_AChart_1F" localSheetId="43" hidden="1">#REF!</definedName>
    <definedName name="_21__123Graph_AChart_1F" localSheetId="44" hidden="1">#REF!</definedName>
    <definedName name="_21__123Graph_AChart_1F" localSheetId="45" hidden="1">#REF!</definedName>
    <definedName name="_21__123Graph_AChart_1F" localSheetId="46" hidden="1">#REF!</definedName>
    <definedName name="_21__123Graph_AChart_1F" localSheetId="48" hidden="1">#REF!</definedName>
    <definedName name="_21__123Graph_AChart_1F" localSheetId="49" hidden="1">#REF!</definedName>
    <definedName name="_21__123Graph_AChart_1F" localSheetId="54" hidden="1">#REF!</definedName>
    <definedName name="_21__123Graph_AChart_1F" localSheetId="66" hidden="1">#REF!</definedName>
    <definedName name="_21__123Graph_AChart_1F" localSheetId="67" hidden="1">#REF!</definedName>
    <definedName name="_21__123Graph_AChart_1F" localSheetId="70" hidden="1">#REF!</definedName>
    <definedName name="_21__123Graph_AChart_1F" localSheetId="71" hidden="1">#REF!</definedName>
    <definedName name="_21__123Graph_AChart_1F" localSheetId="72" hidden="1">#REF!</definedName>
    <definedName name="_21__123Graph_AChart_1F" localSheetId="73" hidden="1">#REF!</definedName>
    <definedName name="_21__123Graph_AChart_1F" localSheetId="76" hidden="1">#REF!</definedName>
    <definedName name="_21__123Graph_AChart_1F" localSheetId="77" hidden="1">#REF!</definedName>
    <definedName name="_21__123Graph_AChart_1F" localSheetId="78" hidden="1">#REF!</definedName>
    <definedName name="_21__123Graph_AChart_1F" localSheetId="79" hidden="1">#REF!</definedName>
    <definedName name="_21__123Graph_AChart_1F" localSheetId="82" hidden="1">#REF!</definedName>
    <definedName name="_21__123Graph_AChart_1F" localSheetId="83" hidden="1">#REF!</definedName>
    <definedName name="_21__123Graph_AChart_1F" localSheetId="84" hidden="1">#REF!</definedName>
    <definedName name="_21__123Graph_AChart_1F" localSheetId="89" hidden="1">#REF!</definedName>
    <definedName name="_21__123Graph_AChart_1F" localSheetId="90" hidden="1">#REF!</definedName>
    <definedName name="_21__123Graph_AChart_1F" localSheetId="0" hidden="1">#REF!</definedName>
    <definedName name="_21__123Graph_AChart_1F" hidden="1">#REF!</definedName>
    <definedName name="_21__123Graph_B06.T1_4_PIBREAL" hidden="1">#REF!</definedName>
    <definedName name="_21__123Graph_BWB_ADJ_PRJ" localSheetId="106" hidden="1">#REF!</definedName>
    <definedName name="_21__123Graph_BWB_ADJ_PRJ" localSheetId="107" hidden="1">#REF!</definedName>
    <definedName name="_21__123Graph_BWB_ADJ_PRJ" localSheetId="125" hidden="1">#REF!</definedName>
    <definedName name="_21__123Graph_BWB_ADJ_PRJ" localSheetId="126" hidden="1">#REF!</definedName>
    <definedName name="_21__123Graph_BWB_ADJ_PRJ" localSheetId="128" hidden="1">#REF!</definedName>
    <definedName name="_21__123Graph_BWB_ADJ_PRJ" localSheetId="129" hidden="1">#REF!</definedName>
    <definedName name="_21__123Graph_BWB_ADJ_PRJ" localSheetId="130" hidden="1">#REF!</definedName>
    <definedName name="_21__123Graph_BWB_ADJ_PRJ" localSheetId="25" hidden="1">#REF!</definedName>
    <definedName name="_21__123Graph_BWB_ADJ_PRJ" localSheetId="26" hidden="1">#REF!</definedName>
    <definedName name="_21__123Graph_BWB_ADJ_PRJ" localSheetId="0" hidden="1">#REF!</definedName>
    <definedName name="_21__123Graph_BWB_ADJ_PRJ" hidden="1">#REF!</definedName>
    <definedName name="_21__123Graph_CCHART_1" localSheetId="106" hidden="1">#REF!</definedName>
    <definedName name="_21__123Graph_CCHART_1" localSheetId="121" hidden="1">#REF!</definedName>
    <definedName name="_21__123Graph_CCHART_1" localSheetId="122" hidden="1">#REF!</definedName>
    <definedName name="_21__123Graph_CCHART_1" localSheetId="107" hidden="1">#REF!</definedName>
    <definedName name="_21__123Graph_CCHART_1" localSheetId="125" hidden="1">#REF!</definedName>
    <definedName name="_21__123Graph_CCHART_1" localSheetId="126" hidden="1">#REF!</definedName>
    <definedName name="_21__123Graph_CCHART_1" localSheetId="128" hidden="1">#REF!</definedName>
    <definedName name="_21__123Graph_CCHART_1" localSheetId="129" hidden="1">#REF!</definedName>
    <definedName name="_21__123Graph_CCHART_1" localSheetId="130" hidden="1">#REF!</definedName>
    <definedName name="_21__123Graph_CCHART_1" localSheetId="166" hidden="1">#REF!</definedName>
    <definedName name="_21__123Graph_CCHART_1" localSheetId="25" hidden="1">#REF!</definedName>
    <definedName name="_21__123Graph_CCHART_1" localSheetId="26" hidden="1">#REF!</definedName>
    <definedName name="_21__123Graph_CCHART_1" localSheetId="4" hidden="1">#REF!</definedName>
    <definedName name="_21__123Graph_CCHART_1" localSheetId="0" hidden="1">#REF!</definedName>
    <definedName name="_21__123Graph_CCHART_1" hidden="1">#REF!</definedName>
    <definedName name="_21__123Graph_LBL_ACHART_6" localSheetId="106" hidden="1">#REF!</definedName>
    <definedName name="_21__123Graph_LBL_ACHART_6" localSheetId="121" hidden="1">#REF!</definedName>
    <definedName name="_21__123Graph_LBL_ACHART_6" localSheetId="122" hidden="1">#REF!</definedName>
    <definedName name="_21__123Graph_LBL_ACHART_6" localSheetId="123" hidden="1">#REF!</definedName>
    <definedName name="_21__123Graph_LBL_ACHART_6" localSheetId="107" hidden="1">#REF!</definedName>
    <definedName name="_21__123Graph_LBL_ACHART_6" localSheetId="125" hidden="1">#REF!</definedName>
    <definedName name="_21__123Graph_LBL_ACHART_6" localSheetId="126" hidden="1">#REF!</definedName>
    <definedName name="_21__123Graph_LBL_ACHART_6" localSheetId="128" hidden="1">#REF!</definedName>
    <definedName name="_21__123Graph_LBL_ACHART_6" localSheetId="129" hidden="1">#REF!</definedName>
    <definedName name="_21__123Graph_LBL_ACHART_6" localSheetId="130" hidden="1">#REF!</definedName>
    <definedName name="_21__123Graph_LBL_ACHART_6" localSheetId="166" hidden="1">#REF!</definedName>
    <definedName name="_21__123Graph_LBL_ACHART_6" localSheetId="43" hidden="1">#REF!</definedName>
    <definedName name="_21__123Graph_LBL_ACHART_6" localSheetId="44" hidden="1">#REF!</definedName>
    <definedName name="_21__123Graph_LBL_ACHART_6" localSheetId="66" hidden="1">#REF!</definedName>
    <definedName name="_21__123Graph_LBL_ACHART_6" localSheetId="67" hidden="1">#REF!</definedName>
    <definedName name="_21__123Graph_LBL_ACHART_6" localSheetId="70" hidden="1">#REF!</definedName>
    <definedName name="_21__123Graph_LBL_ACHART_6" localSheetId="71" hidden="1">#REF!</definedName>
    <definedName name="_21__123Graph_LBL_ACHART_6" localSheetId="72" hidden="1">#REF!</definedName>
    <definedName name="_21__123Graph_LBL_ACHART_6" localSheetId="73" hidden="1">#REF!</definedName>
    <definedName name="_21__123Graph_LBL_ACHART_6" localSheetId="77" hidden="1">#REF!</definedName>
    <definedName name="_21__123Graph_LBL_ACHART_6" localSheetId="78" hidden="1">#REF!</definedName>
    <definedName name="_21__123Graph_LBL_ACHART_6" localSheetId="79" hidden="1">#REF!</definedName>
    <definedName name="_21__123Graph_LBL_ACHART_6" localSheetId="82" hidden="1">#REF!</definedName>
    <definedName name="_21__123Graph_LBL_ACHART_6" localSheetId="83" hidden="1">#REF!</definedName>
    <definedName name="_21__123Graph_LBL_ACHART_6" localSheetId="84" hidden="1">#REF!</definedName>
    <definedName name="_21__123Graph_LBL_ACHART_6" localSheetId="89" hidden="1">#REF!</definedName>
    <definedName name="_21__123Graph_LBL_ACHART_6" localSheetId="90" hidden="1">#REF!</definedName>
    <definedName name="_21__123Graph_LBL_ACHART_6" hidden="1">#REF!</definedName>
    <definedName name="_21__FDSAUDITLINK__" localSheetId="106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21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22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23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07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25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26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28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29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30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66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67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68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74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02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03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04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05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8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9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23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25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26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2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36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37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38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43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44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45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47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54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55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56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66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67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70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71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72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73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74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75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76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77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78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79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82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83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84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89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90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96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97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0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0" localSheetId="103">#REF!</definedName>
    <definedName name="_21_0" localSheetId="104">#REF!</definedName>
    <definedName name="_21_0" localSheetId="54">#REF!</definedName>
    <definedName name="_21_0">#REF!</definedName>
    <definedName name="_210__FDSAUDITLINK__" localSheetId="106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21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22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23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07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25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26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28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29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30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66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67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68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74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02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03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04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05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8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9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23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25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26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2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36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37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38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43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44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45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47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54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55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56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66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67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70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71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72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73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74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75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76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77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78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79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82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83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84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89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90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96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97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0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1__FDSAUDITLINK__" localSheetId="106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21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22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23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07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25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26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28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29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30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66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67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68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74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02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03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04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05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8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9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23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25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26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2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36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37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38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43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44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45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47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54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55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56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66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67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70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71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72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73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74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75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76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77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78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79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82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83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84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89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90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96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97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0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2__FDSAUDITLINK__" localSheetId="106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21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22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23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07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25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26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28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29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30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66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67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68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74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02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03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04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05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8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9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23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25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26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2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36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37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38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43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44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45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47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54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55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56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66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67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70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71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72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73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74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75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76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77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78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79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82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83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84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89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90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96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97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0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3__FDSAUDITLINK__" localSheetId="106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21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22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23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07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25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26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28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29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30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66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67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68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74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02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03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04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05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8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9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23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25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26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2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36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37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38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43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44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45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47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54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55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56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66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67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70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71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72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73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74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75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76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77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78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79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82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83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84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89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90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96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97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0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4__FDSAUDITLINK__" localSheetId="106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21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22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23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07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25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26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28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29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30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66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67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68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74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02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03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04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05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8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9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23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25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26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2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36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37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38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43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44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45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47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54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55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56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66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67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70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71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72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73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74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75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76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77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78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79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82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83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84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89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90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96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97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0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5__123Graph_ACHART_8" localSheetId="106" hidden="1">#REF!</definedName>
    <definedName name="_215__123Graph_ACHART_8" localSheetId="121" hidden="1">#REF!</definedName>
    <definedName name="_215__123Graph_ACHART_8" localSheetId="122" hidden="1">#REF!</definedName>
    <definedName name="_215__123Graph_ACHART_8" localSheetId="107" hidden="1">#REF!</definedName>
    <definedName name="_215__123Graph_ACHART_8" localSheetId="125" hidden="1">#REF!</definedName>
    <definedName name="_215__123Graph_ACHART_8" localSheetId="126" hidden="1">#REF!</definedName>
    <definedName name="_215__123Graph_ACHART_8" localSheetId="128" hidden="1">#REF!</definedName>
    <definedName name="_215__123Graph_ACHART_8" localSheetId="129" hidden="1">#REF!</definedName>
    <definedName name="_215__123Graph_ACHART_8" localSheetId="130" hidden="1">#REF!</definedName>
    <definedName name="_215__123Graph_ACHART_8" localSheetId="166" hidden="1">#REF!</definedName>
    <definedName name="_215__123Graph_ACHART_8" localSheetId="26" hidden="1">#REF!</definedName>
    <definedName name="_215__123Graph_ACHART_8" localSheetId="43" hidden="1">#REF!</definedName>
    <definedName name="_215__123Graph_ACHART_8" localSheetId="44" hidden="1">#REF!</definedName>
    <definedName name="_215__123Graph_ACHART_8" localSheetId="66" hidden="1">#REF!</definedName>
    <definedName name="_215__123Graph_ACHART_8" localSheetId="67" hidden="1">#REF!</definedName>
    <definedName name="_215__123Graph_ACHART_8" localSheetId="70" hidden="1">#REF!</definedName>
    <definedName name="_215__123Graph_ACHART_8" localSheetId="71" hidden="1">#REF!</definedName>
    <definedName name="_215__123Graph_ACHART_8" localSheetId="72" hidden="1">#REF!</definedName>
    <definedName name="_215__123Graph_ACHART_8" localSheetId="73" hidden="1">#REF!</definedName>
    <definedName name="_215__123Graph_ACHART_8" localSheetId="77" hidden="1">#REF!</definedName>
    <definedName name="_215__123Graph_ACHART_8" localSheetId="78" hidden="1">#REF!</definedName>
    <definedName name="_215__123Graph_ACHART_8" localSheetId="79" hidden="1">#REF!</definedName>
    <definedName name="_215__123Graph_ACHART_8" localSheetId="82" hidden="1">#REF!</definedName>
    <definedName name="_215__123Graph_ACHART_8" localSheetId="83" hidden="1">#REF!</definedName>
    <definedName name="_215__123Graph_ACHART_8" localSheetId="84" hidden="1">#REF!</definedName>
    <definedName name="_215__123Graph_ACHART_8" localSheetId="89" hidden="1">#REF!</definedName>
    <definedName name="_215__123Graph_ACHART_8" localSheetId="90" hidden="1">#REF!</definedName>
    <definedName name="_215__123Graph_ACHART_8" hidden="1">#REF!</definedName>
    <definedName name="_215__FDSAUDITLINK__" localSheetId="106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21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22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23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07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25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26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28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29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30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66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67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68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74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02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03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04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05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8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9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23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25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26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2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36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37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38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43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44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45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47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54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55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56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66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67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70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71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72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73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74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75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76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77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78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79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82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83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84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89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90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96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97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0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6__FDSAUDITLINK__" localSheetId="106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21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22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23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07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25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26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28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29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30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66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67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68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74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02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03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04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05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8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9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23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25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26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2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36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37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38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43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44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45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47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54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55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56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66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67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70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71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72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73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74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75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76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77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78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79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82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83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84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89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90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96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97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0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7__FDSAUDITLINK__" localSheetId="106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21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22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23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07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25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26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28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29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30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66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67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68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74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02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03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04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05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8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9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23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25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26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2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36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37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38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43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44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45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47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54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55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56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66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67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70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71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72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73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74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75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76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77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78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79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82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83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84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89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90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96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97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0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8__FDSAUDITLINK__" localSheetId="106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21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22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23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07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25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26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28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29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30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66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67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68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74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02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03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04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05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8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9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23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25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26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2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36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37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38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43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44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45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47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54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55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56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66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67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70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71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72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73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74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75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76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77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78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79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82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83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84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89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90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96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97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0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9__FDSAUDITLINK__" localSheetId="106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21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22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23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07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25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26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28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29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30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66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67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68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74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02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03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04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05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8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9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23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25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26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2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36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37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38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43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44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45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47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54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55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56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66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67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70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71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72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73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74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75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76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77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78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79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82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83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84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89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90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96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97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0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2__123Graph_A09._PHILLIPS" hidden="1">#REF!</definedName>
    <definedName name="_22__123Graph_AChart_1G" localSheetId="106" hidden="1">#REF!</definedName>
    <definedName name="_22__123Graph_AChart_1G" localSheetId="121" hidden="1">#REF!</definedName>
    <definedName name="_22__123Graph_AChart_1G" localSheetId="122" hidden="1">#REF!</definedName>
    <definedName name="_22__123Graph_AChart_1G" localSheetId="107" hidden="1">#REF!</definedName>
    <definedName name="_22__123Graph_AChart_1G" localSheetId="125" hidden="1">#REF!</definedName>
    <definedName name="_22__123Graph_AChart_1G" localSheetId="126" hidden="1">#REF!</definedName>
    <definedName name="_22__123Graph_AChart_1G" localSheetId="128" hidden="1">#REF!</definedName>
    <definedName name="_22__123Graph_AChart_1G" localSheetId="129" hidden="1">#REF!</definedName>
    <definedName name="_22__123Graph_AChart_1G" localSheetId="130" hidden="1">#REF!</definedName>
    <definedName name="_22__123Graph_AChart_1G" localSheetId="166" hidden="1">#REF!</definedName>
    <definedName name="_22__123Graph_AChart_1G" localSheetId="103" hidden="1">#REF!</definedName>
    <definedName name="_22__123Graph_AChart_1G" localSheetId="104" hidden="1">#REF!</definedName>
    <definedName name="_22__123Graph_AChart_1G" localSheetId="11" hidden="1">#REF!</definedName>
    <definedName name="_22__123Graph_AChart_1G" localSheetId="18" hidden="1">#REF!</definedName>
    <definedName name="_22__123Graph_AChart_1G" localSheetId="19" hidden="1">#REF!</definedName>
    <definedName name="_22__123Graph_AChart_1G" localSheetId="23" hidden="1">#REF!</definedName>
    <definedName name="_22__123Graph_AChart_1G" localSheetId="25" hidden="1">#REF!</definedName>
    <definedName name="_22__123Graph_AChart_1G" localSheetId="26" hidden="1">#REF!</definedName>
    <definedName name="_22__123Graph_AChart_1G" localSheetId="2" hidden="1">#REF!</definedName>
    <definedName name="_22__123Graph_AChart_1G" localSheetId="43" hidden="1">#REF!</definedName>
    <definedName name="_22__123Graph_AChart_1G" localSheetId="44" hidden="1">#REF!</definedName>
    <definedName name="_22__123Graph_AChart_1G" localSheetId="45" hidden="1">#REF!</definedName>
    <definedName name="_22__123Graph_AChart_1G" localSheetId="46" hidden="1">#REF!</definedName>
    <definedName name="_22__123Graph_AChart_1G" localSheetId="48" hidden="1">#REF!</definedName>
    <definedName name="_22__123Graph_AChart_1G" localSheetId="49" hidden="1">#REF!</definedName>
    <definedName name="_22__123Graph_AChart_1G" localSheetId="54" hidden="1">#REF!</definedName>
    <definedName name="_22__123Graph_AChart_1G" localSheetId="66" hidden="1">#REF!</definedName>
    <definedName name="_22__123Graph_AChart_1G" localSheetId="67" hidden="1">#REF!</definedName>
    <definedName name="_22__123Graph_AChart_1G" localSheetId="70" hidden="1">#REF!</definedName>
    <definedName name="_22__123Graph_AChart_1G" localSheetId="71" hidden="1">#REF!</definedName>
    <definedName name="_22__123Graph_AChart_1G" localSheetId="72" hidden="1">#REF!</definedName>
    <definedName name="_22__123Graph_AChart_1G" localSheetId="73" hidden="1">#REF!</definedName>
    <definedName name="_22__123Graph_AChart_1G" localSheetId="76" hidden="1">#REF!</definedName>
    <definedName name="_22__123Graph_AChart_1G" localSheetId="77" hidden="1">#REF!</definedName>
    <definedName name="_22__123Graph_AChart_1G" localSheetId="78" hidden="1">#REF!</definedName>
    <definedName name="_22__123Graph_AChart_1G" localSheetId="79" hidden="1">#REF!</definedName>
    <definedName name="_22__123Graph_AChart_1G" localSheetId="82" hidden="1">#REF!</definedName>
    <definedName name="_22__123Graph_AChart_1G" localSheetId="83" hidden="1">#REF!</definedName>
    <definedName name="_22__123Graph_AChart_1G" localSheetId="84" hidden="1">#REF!</definedName>
    <definedName name="_22__123Graph_AChart_1G" localSheetId="89" hidden="1">#REF!</definedName>
    <definedName name="_22__123Graph_AChart_1G" localSheetId="90" hidden="1">#REF!</definedName>
    <definedName name="_22__123Graph_AChart_1G" localSheetId="0" hidden="1">#REF!</definedName>
    <definedName name="_22__123Graph_AChart_1G" hidden="1">#REF!</definedName>
    <definedName name="_22__123Graph_B07.T1_4_XREAL" hidden="1">#REF!</definedName>
    <definedName name="_22__123Graph_CCHART_1" localSheetId="106" hidden="1">#REF!</definedName>
    <definedName name="_22__123Graph_CCHART_1" localSheetId="121" hidden="1">#REF!</definedName>
    <definedName name="_22__123Graph_CCHART_1" localSheetId="122" hidden="1">#REF!</definedName>
    <definedName name="_22__123Graph_CCHART_1" localSheetId="107" hidden="1">#REF!</definedName>
    <definedName name="_22__123Graph_CCHART_1" localSheetId="125" hidden="1">#REF!</definedName>
    <definedName name="_22__123Graph_CCHART_1" localSheetId="126" hidden="1">#REF!</definedName>
    <definedName name="_22__123Graph_CCHART_1" localSheetId="128" hidden="1">#REF!</definedName>
    <definedName name="_22__123Graph_CCHART_1" localSheetId="129" hidden="1">#REF!</definedName>
    <definedName name="_22__123Graph_CCHART_1" localSheetId="130" hidden="1">#REF!</definedName>
    <definedName name="_22__123Graph_CCHART_1" localSheetId="166" hidden="1">#REF!</definedName>
    <definedName name="_22__123Graph_CCHART_1" localSheetId="25" hidden="1">#REF!</definedName>
    <definedName name="_22__123Graph_CCHART_1" localSheetId="26" hidden="1">#REF!</definedName>
    <definedName name="_22__123Graph_CCHART_1" localSheetId="4" hidden="1">#REF!</definedName>
    <definedName name="_22__123Graph_CCHART_1" localSheetId="0" hidden="1">#REF!</definedName>
    <definedName name="_22__123Graph_CCHART_1" hidden="1">#REF!</definedName>
    <definedName name="_22__123Graph_CCHART_2" localSheetId="106" hidden="1">#REF!</definedName>
    <definedName name="_22__123Graph_CCHART_2" localSheetId="121" hidden="1">#REF!</definedName>
    <definedName name="_22__123Graph_CCHART_2" localSheetId="122" hidden="1">#REF!</definedName>
    <definedName name="_22__123Graph_CCHART_2" localSheetId="107" hidden="1">#REF!</definedName>
    <definedName name="_22__123Graph_CCHART_2" localSheetId="125" hidden="1">#REF!</definedName>
    <definedName name="_22__123Graph_CCHART_2" localSheetId="126" hidden="1">#REF!</definedName>
    <definedName name="_22__123Graph_CCHART_2" localSheetId="128" hidden="1">#REF!</definedName>
    <definedName name="_22__123Graph_CCHART_2" localSheetId="129" hidden="1">#REF!</definedName>
    <definedName name="_22__123Graph_CCHART_2" localSheetId="130" hidden="1">#REF!</definedName>
    <definedName name="_22__123Graph_CCHART_2" localSheetId="166" hidden="1">#REF!</definedName>
    <definedName name="_22__123Graph_CCHART_2" localSheetId="25" hidden="1">#REF!</definedName>
    <definedName name="_22__123Graph_CCHART_2" localSheetId="26" hidden="1">#REF!</definedName>
    <definedName name="_22__123Graph_CCHART_2" localSheetId="4" hidden="1">#REF!</definedName>
    <definedName name="_22__123Graph_CCHART_2" localSheetId="0" hidden="1">#REF!</definedName>
    <definedName name="_22__123Graph_CCHART_2" hidden="1">#REF!</definedName>
    <definedName name="_22__123Graph_LBL_ACHART_7" localSheetId="106" hidden="1">#REF!</definedName>
    <definedName name="_22__123Graph_LBL_ACHART_7" localSheetId="121" hidden="1">#REF!</definedName>
    <definedName name="_22__123Graph_LBL_ACHART_7" localSheetId="122" hidden="1">#REF!</definedName>
    <definedName name="_22__123Graph_LBL_ACHART_7" localSheetId="123" hidden="1">#REF!</definedName>
    <definedName name="_22__123Graph_LBL_ACHART_7" localSheetId="107" hidden="1">#REF!</definedName>
    <definedName name="_22__123Graph_LBL_ACHART_7" localSheetId="125" hidden="1">#REF!</definedName>
    <definedName name="_22__123Graph_LBL_ACHART_7" localSheetId="126" hidden="1">#REF!</definedName>
    <definedName name="_22__123Graph_LBL_ACHART_7" localSheetId="128" hidden="1">#REF!</definedName>
    <definedName name="_22__123Graph_LBL_ACHART_7" localSheetId="129" hidden="1">#REF!</definedName>
    <definedName name="_22__123Graph_LBL_ACHART_7" localSheetId="130" hidden="1">#REF!</definedName>
    <definedName name="_22__123Graph_LBL_ACHART_7" localSheetId="166" hidden="1">#REF!</definedName>
    <definedName name="_22__123Graph_LBL_ACHART_7" localSheetId="43" hidden="1">#REF!</definedName>
    <definedName name="_22__123Graph_LBL_ACHART_7" localSheetId="44" hidden="1">#REF!</definedName>
    <definedName name="_22__123Graph_LBL_ACHART_7" localSheetId="66" hidden="1">#REF!</definedName>
    <definedName name="_22__123Graph_LBL_ACHART_7" localSheetId="67" hidden="1">#REF!</definedName>
    <definedName name="_22__123Graph_LBL_ACHART_7" localSheetId="70" hidden="1">#REF!</definedName>
    <definedName name="_22__123Graph_LBL_ACHART_7" localSheetId="71" hidden="1">#REF!</definedName>
    <definedName name="_22__123Graph_LBL_ACHART_7" localSheetId="72" hidden="1">#REF!</definedName>
    <definedName name="_22__123Graph_LBL_ACHART_7" localSheetId="73" hidden="1">#REF!</definedName>
    <definedName name="_22__123Graph_LBL_ACHART_7" localSheetId="77" hidden="1">#REF!</definedName>
    <definedName name="_22__123Graph_LBL_ACHART_7" localSheetId="78" hidden="1">#REF!</definedName>
    <definedName name="_22__123Graph_LBL_ACHART_7" localSheetId="79" hidden="1">#REF!</definedName>
    <definedName name="_22__123Graph_LBL_ACHART_7" localSheetId="82" hidden="1">#REF!</definedName>
    <definedName name="_22__123Graph_LBL_ACHART_7" localSheetId="83" hidden="1">#REF!</definedName>
    <definedName name="_22__123Graph_LBL_ACHART_7" localSheetId="84" hidden="1">#REF!</definedName>
    <definedName name="_22__123Graph_LBL_ACHART_7" localSheetId="89" hidden="1">#REF!</definedName>
    <definedName name="_22__123Graph_LBL_ACHART_7" localSheetId="90" hidden="1">#REF!</definedName>
    <definedName name="_22__123Graph_LBL_ACHART_7" hidden="1">#REF!</definedName>
    <definedName name="_22__123Graph_XChart_3A" localSheetId="106" hidden="1">#REF!</definedName>
    <definedName name="_22__123Graph_XChart_3A" localSheetId="107" hidden="1">#REF!</definedName>
    <definedName name="_22__123Graph_XChart_3A" localSheetId="125" hidden="1">#REF!</definedName>
    <definedName name="_22__123Graph_XChart_3A" localSheetId="126" hidden="1">#REF!</definedName>
    <definedName name="_22__123Graph_XChart_3A" localSheetId="128" hidden="1">#REF!</definedName>
    <definedName name="_22__123Graph_XChart_3A" localSheetId="129" hidden="1">#REF!</definedName>
    <definedName name="_22__123Graph_XChart_3A" localSheetId="130" hidden="1">#REF!</definedName>
    <definedName name="_22__123Graph_XChart_3A" hidden="1">#REF!</definedName>
    <definedName name="_22__FDSAUDITLINK__" localSheetId="106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21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22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23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07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25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26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28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29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30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66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67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68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74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02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03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04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05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8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9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23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25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26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2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36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37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38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43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44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45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47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54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55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56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66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67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70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71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72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73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74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75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76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77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78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79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82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83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84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89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90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96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97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0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0" localSheetId="103">#REF!</definedName>
    <definedName name="_22_0" localSheetId="104">#REF!</definedName>
    <definedName name="_22_0" localSheetId="54">#REF!</definedName>
    <definedName name="_22_0">#REF!</definedName>
    <definedName name="_220__FDSAUDITLINK__" localSheetId="106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21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22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23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07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25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26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28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29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30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66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67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68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74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02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03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04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05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8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9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23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25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26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2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36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37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38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43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44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45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47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54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55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56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66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67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70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71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72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73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74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75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76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77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78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79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82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83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84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89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90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96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97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0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1__FDSAUDITLINK__" localSheetId="106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21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22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23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07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25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26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28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29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30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66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67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68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74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02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03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04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05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8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9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23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25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26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2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36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37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38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43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44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45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47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54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55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56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66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67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70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71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72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73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74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75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76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77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78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79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82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83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84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89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90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96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97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0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2__FDSAUDITLINK__" localSheetId="106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21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22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23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07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25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26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28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29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30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66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67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68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74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02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03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04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05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8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9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23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25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26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2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36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37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38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43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44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45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47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54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55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56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66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67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70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71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72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73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74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75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76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77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78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79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82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83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84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89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90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96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97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0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3__FDSAUDITLINK__" localSheetId="106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21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22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23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07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25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26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28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29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30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66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67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68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74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02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03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04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05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8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9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23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25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26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2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36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37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38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43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44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45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47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54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55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56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66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67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70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71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72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73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74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75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76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77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78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79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82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83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84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89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90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96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97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0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4__FDSAUDITLINK__" localSheetId="106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21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22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23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07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25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26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28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29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30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66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67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68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74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02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03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04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05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8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9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23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25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26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2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36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37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38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43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44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45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47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54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55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56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66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67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70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71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72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73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74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75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76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77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78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79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82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83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84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89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90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96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97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0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5__FDSAUDITLINK__" localSheetId="106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21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22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23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07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25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26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28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29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30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66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67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68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74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02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03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04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05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8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9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23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25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26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2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36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37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38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43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44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45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47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54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55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56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66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67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70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71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72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73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74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75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76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77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78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79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82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83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84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89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90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96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97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0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6__FDSAUDITLINK__" localSheetId="106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21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22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23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07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25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26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28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29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30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66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67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68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74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02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03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04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05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8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9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23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25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26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2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36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37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38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43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44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45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47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54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55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56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66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67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70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71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72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73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74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75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76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77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78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79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82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83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84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89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90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96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97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0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7__FDSAUDITLINK__" localSheetId="106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21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22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23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07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25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26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28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29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30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66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67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68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74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02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03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04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05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8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9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23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25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26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2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36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37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38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43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44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45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47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54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55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56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66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67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70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71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72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73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74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75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76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77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78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79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82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83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84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89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90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96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97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0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8__FDSAUDITLINK__" localSheetId="106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21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22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23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07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25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26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28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29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30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66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67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68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74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02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03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04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05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8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9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23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25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26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2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36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37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38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43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44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45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47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54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55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56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66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67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70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71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72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73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74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75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76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77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78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79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82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83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84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89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90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96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97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0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9__FDSAUDITLINK__" localSheetId="106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21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22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23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07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25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26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28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29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30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66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67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68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74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02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03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04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05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8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9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23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25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26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2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36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37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38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43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44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45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47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54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55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56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66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67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70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71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72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73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74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75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76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77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78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79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82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83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84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89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90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96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97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0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3__123Graph_AChart_1" hidden="1">#REF!</definedName>
    <definedName name="_23__123Graph_AChart_1H" localSheetId="106" hidden="1">#REF!</definedName>
    <definedName name="_23__123Graph_AChart_1H" localSheetId="121" hidden="1">#REF!</definedName>
    <definedName name="_23__123Graph_AChart_1H" localSheetId="122" hidden="1">#REF!</definedName>
    <definedName name="_23__123Graph_AChart_1H" localSheetId="107" hidden="1">#REF!</definedName>
    <definedName name="_23__123Graph_AChart_1H" localSheetId="125" hidden="1">#REF!</definedName>
    <definedName name="_23__123Graph_AChart_1H" localSheetId="126" hidden="1">#REF!</definedName>
    <definedName name="_23__123Graph_AChart_1H" localSheetId="128" hidden="1">#REF!</definedName>
    <definedName name="_23__123Graph_AChart_1H" localSheetId="129" hidden="1">#REF!</definedName>
    <definedName name="_23__123Graph_AChart_1H" localSheetId="130" hidden="1">#REF!</definedName>
    <definedName name="_23__123Graph_AChart_1H" localSheetId="166" hidden="1">#REF!</definedName>
    <definedName name="_23__123Graph_AChart_1H" localSheetId="103" hidden="1">#REF!</definedName>
    <definedName name="_23__123Graph_AChart_1H" localSheetId="104" hidden="1">#REF!</definedName>
    <definedName name="_23__123Graph_AChart_1H" localSheetId="11" hidden="1">#REF!</definedName>
    <definedName name="_23__123Graph_AChart_1H" localSheetId="18" hidden="1">#REF!</definedName>
    <definedName name="_23__123Graph_AChart_1H" localSheetId="19" hidden="1">#REF!</definedName>
    <definedName name="_23__123Graph_AChart_1H" localSheetId="23" hidden="1">#REF!</definedName>
    <definedName name="_23__123Graph_AChart_1H" localSheetId="25" hidden="1">#REF!</definedName>
    <definedName name="_23__123Graph_AChart_1H" localSheetId="26" hidden="1">#REF!</definedName>
    <definedName name="_23__123Graph_AChart_1H" localSheetId="2" hidden="1">#REF!</definedName>
    <definedName name="_23__123Graph_AChart_1H" localSheetId="43" hidden="1">#REF!</definedName>
    <definedName name="_23__123Graph_AChart_1H" localSheetId="44" hidden="1">#REF!</definedName>
    <definedName name="_23__123Graph_AChart_1H" localSheetId="45" hidden="1">#REF!</definedName>
    <definedName name="_23__123Graph_AChart_1H" localSheetId="46" hidden="1">#REF!</definedName>
    <definedName name="_23__123Graph_AChart_1H" localSheetId="48" hidden="1">#REF!</definedName>
    <definedName name="_23__123Graph_AChart_1H" localSheetId="49" hidden="1">#REF!</definedName>
    <definedName name="_23__123Graph_AChart_1H" localSheetId="54" hidden="1">#REF!</definedName>
    <definedName name="_23__123Graph_AChart_1H" localSheetId="66" hidden="1">#REF!</definedName>
    <definedName name="_23__123Graph_AChart_1H" localSheetId="67" hidden="1">#REF!</definedName>
    <definedName name="_23__123Graph_AChart_1H" localSheetId="70" hidden="1">#REF!</definedName>
    <definedName name="_23__123Graph_AChart_1H" localSheetId="71" hidden="1">#REF!</definedName>
    <definedName name="_23__123Graph_AChart_1H" localSheetId="72" hidden="1">#REF!</definedName>
    <definedName name="_23__123Graph_AChart_1H" localSheetId="73" hidden="1">#REF!</definedName>
    <definedName name="_23__123Graph_AChart_1H" localSheetId="76" hidden="1">#REF!</definedName>
    <definedName name="_23__123Graph_AChart_1H" localSheetId="77" hidden="1">#REF!</definedName>
    <definedName name="_23__123Graph_AChart_1H" localSheetId="78" hidden="1">#REF!</definedName>
    <definedName name="_23__123Graph_AChart_1H" localSheetId="79" hidden="1">#REF!</definedName>
    <definedName name="_23__123Graph_AChart_1H" localSheetId="82" hidden="1">#REF!</definedName>
    <definedName name="_23__123Graph_AChart_1H" localSheetId="83" hidden="1">#REF!</definedName>
    <definedName name="_23__123Graph_AChart_1H" localSheetId="84" hidden="1">#REF!</definedName>
    <definedName name="_23__123Graph_AChart_1H" localSheetId="89" hidden="1">#REF!</definedName>
    <definedName name="_23__123Graph_AChart_1H" localSheetId="90" hidden="1">#REF!</definedName>
    <definedName name="_23__123Graph_AChart_1H" localSheetId="0" hidden="1">#REF!</definedName>
    <definedName name="_23__123Graph_AChart_1H" hidden="1">#REF!</definedName>
    <definedName name="_23__123Graph_B08.T1_4_MREAL" hidden="1">#REF!</definedName>
    <definedName name="_23__123Graph_CCHART_2" localSheetId="106" hidden="1">#REF!</definedName>
    <definedName name="_23__123Graph_CCHART_2" localSheetId="121" hidden="1">#REF!</definedName>
    <definedName name="_23__123Graph_CCHART_2" localSheetId="122" hidden="1">#REF!</definedName>
    <definedName name="_23__123Graph_CCHART_2" localSheetId="107" hidden="1">#REF!</definedName>
    <definedName name="_23__123Graph_CCHART_2" localSheetId="125" hidden="1">#REF!</definedName>
    <definedName name="_23__123Graph_CCHART_2" localSheetId="126" hidden="1">#REF!</definedName>
    <definedName name="_23__123Graph_CCHART_2" localSheetId="128" hidden="1">#REF!</definedName>
    <definedName name="_23__123Graph_CCHART_2" localSheetId="129" hidden="1">#REF!</definedName>
    <definedName name="_23__123Graph_CCHART_2" localSheetId="130" hidden="1">#REF!</definedName>
    <definedName name="_23__123Graph_CCHART_2" localSheetId="166" hidden="1">#REF!</definedName>
    <definedName name="_23__123Graph_CCHART_2" localSheetId="25" hidden="1">#REF!</definedName>
    <definedName name="_23__123Graph_CCHART_2" localSheetId="26" hidden="1">#REF!</definedName>
    <definedName name="_23__123Graph_CCHART_2" localSheetId="4" hidden="1">#REF!</definedName>
    <definedName name="_23__123Graph_CCHART_2" localSheetId="0" hidden="1">#REF!</definedName>
    <definedName name="_23__123Graph_CCHART_2" hidden="1">#REF!</definedName>
    <definedName name="_23__123Graph_XCHART_1" localSheetId="106" hidden="1">#REF!</definedName>
    <definedName name="_23__123Graph_XCHART_1" localSheetId="121" hidden="1">#REF!</definedName>
    <definedName name="_23__123Graph_XCHART_1" localSheetId="122" hidden="1">#REF!</definedName>
    <definedName name="_23__123Graph_XCHART_1" localSheetId="107" hidden="1">#REF!</definedName>
    <definedName name="_23__123Graph_XCHART_1" localSheetId="125" hidden="1">#REF!</definedName>
    <definedName name="_23__123Graph_XCHART_1" localSheetId="126" hidden="1">#REF!</definedName>
    <definedName name="_23__123Graph_XCHART_1" localSheetId="128" hidden="1">#REF!</definedName>
    <definedName name="_23__123Graph_XCHART_1" localSheetId="129" hidden="1">#REF!</definedName>
    <definedName name="_23__123Graph_XCHART_1" localSheetId="130" hidden="1">#REF!</definedName>
    <definedName name="_23__123Graph_XCHART_1" localSheetId="166" hidden="1">#REF!</definedName>
    <definedName name="_23__123Graph_XCHART_1" localSheetId="43" hidden="1">#REF!</definedName>
    <definedName name="_23__123Graph_XCHART_1" localSheetId="44" hidden="1">#REF!</definedName>
    <definedName name="_23__123Graph_XCHART_1" localSheetId="4" hidden="1">#REF!</definedName>
    <definedName name="_23__123Graph_XCHART_1" localSheetId="66" hidden="1">#REF!</definedName>
    <definedName name="_23__123Graph_XCHART_1" localSheetId="67" hidden="1">#REF!</definedName>
    <definedName name="_23__123Graph_XCHART_1" localSheetId="70" hidden="1">#REF!</definedName>
    <definedName name="_23__123Graph_XCHART_1" localSheetId="71" hidden="1">#REF!</definedName>
    <definedName name="_23__123Graph_XCHART_1" localSheetId="72" hidden="1">#REF!</definedName>
    <definedName name="_23__123Graph_XCHART_1" localSheetId="73" hidden="1">#REF!</definedName>
    <definedName name="_23__123Graph_XCHART_1" localSheetId="77" hidden="1">#REF!</definedName>
    <definedName name="_23__123Graph_XCHART_1" localSheetId="78" hidden="1">#REF!</definedName>
    <definedName name="_23__123Graph_XCHART_1" localSheetId="79" hidden="1">#REF!</definedName>
    <definedName name="_23__123Graph_XCHART_1" localSheetId="82" hidden="1">#REF!</definedName>
    <definedName name="_23__123Graph_XCHART_1" localSheetId="83" hidden="1">#REF!</definedName>
    <definedName name="_23__123Graph_XCHART_1" localSheetId="84" hidden="1">#REF!</definedName>
    <definedName name="_23__123Graph_XCHART_1" localSheetId="89" hidden="1">#REF!</definedName>
    <definedName name="_23__123Graph_XCHART_1" localSheetId="90" hidden="1">#REF!</definedName>
    <definedName name="_23__123Graph_XCHART_1" hidden="1">#REF!</definedName>
    <definedName name="_23__FDSAUDITLINK__" localSheetId="106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21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22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23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07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25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26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28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29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30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66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67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68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74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02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03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04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05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8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9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23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25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26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2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36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37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38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43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44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45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47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54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55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56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66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67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70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71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72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73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74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75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76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77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78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79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82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83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84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89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90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96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97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0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0" localSheetId="103">#REF!</definedName>
    <definedName name="_23_0" localSheetId="104">#REF!</definedName>
    <definedName name="_23_0" localSheetId="54">#REF!</definedName>
    <definedName name="_23_0">#REF!</definedName>
    <definedName name="_230__FDSAUDITLINK__" localSheetId="106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21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22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23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07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25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26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28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29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30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66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67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68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74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02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03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04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05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8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9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23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25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26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2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36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37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38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43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44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45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47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54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55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56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66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67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70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71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72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73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74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75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76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77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78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79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82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83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84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89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90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96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97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0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1__123Graph_ACHART_9" localSheetId="106" hidden="1">#REF!</definedName>
    <definedName name="_231__123Graph_ACHART_9" localSheetId="121" hidden="1">#REF!</definedName>
    <definedName name="_231__123Graph_ACHART_9" localSheetId="122" hidden="1">#REF!</definedName>
    <definedName name="_231__123Graph_ACHART_9" localSheetId="107" hidden="1">#REF!</definedName>
    <definedName name="_231__123Graph_ACHART_9" localSheetId="125" hidden="1">#REF!</definedName>
    <definedName name="_231__123Graph_ACHART_9" localSheetId="126" hidden="1">#REF!</definedName>
    <definedName name="_231__123Graph_ACHART_9" localSheetId="128" hidden="1">#REF!</definedName>
    <definedName name="_231__123Graph_ACHART_9" localSheetId="129" hidden="1">#REF!</definedName>
    <definedName name="_231__123Graph_ACHART_9" localSheetId="130" hidden="1">#REF!</definedName>
    <definedName name="_231__123Graph_ACHART_9" localSheetId="166" hidden="1">#REF!</definedName>
    <definedName name="_231__123Graph_ACHART_9" localSheetId="26" hidden="1">#REF!</definedName>
    <definedName name="_231__123Graph_ACHART_9" localSheetId="43" hidden="1">#REF!</definedName>
    <definedName name="_231__123Graph_ACHART_9" localSheetId="44" hidden="1">#REF!</definedName>
    <definedName name="_231__123Graph_ACHART_9" localSheetId="66" hidden="1">#REF!</definedName>
    <definedName name="_231__123Graph_ACHART_9" localSheetId="67" hidden="1">#REF!</definedName>
    <definedName name="_231__123Graph_ACHART_9" localSheetId="70" hidden="1">#REF!</definedName>
    <definedName name="_231__123Graph_ACHART_9" localSheetId="71" hidden="1">#REF!</definedName>
    <definedName name="_231__123Graph_ACHART_9" localSheetId="72" hidden="1">#REF!</definedName>
    <definedName name="_231__123Graph_ACHART_9" localSheetId="73" hidden="1">#REF!</definedName>
    <definedName name="_231__123Graph_ACHART_9" localSheetId="77" hidden="1">#REF!</definedName>
    <definedName name="_231__123Graph_ACHART_9" localSheetId="78" hidden="1">#REF!</definedName>
    <definedName name="_231__123Graph_ACHART_9" localSheetId="79" hidden="1">#REF!</definedName>
    <definedName name="_231__123Graph_ACHART_9" localSheetId="82" hidden="1">#REF!</definedName>
    <definedName name="_231__123Graph_ACHART_9" localSheetId="83" hidden="1">#REF!</definedName>
    <definedName name="_231__123Graph_ACHART_9" localSheetId="84" hidden="1">#REF!</definedName>
    <definedName name="_231__123Graph_ACHART_9" localSheetId="89" hidden="1">#REF!</definedName>
    <definedName name="_231__123Graph_ACHART_9" localSheetId="90" hidden="1">#REF!</definedName>
    <definedName name="_231__123Graph_ACHART_9" hidden="1">#REF!</definedName>
    <definedName name="_231__FDSAUDITLINK__" localSheetId="106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21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22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23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07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25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26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28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29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30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66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67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68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74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02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03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04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05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8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9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23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25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26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2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36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37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38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43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44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45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47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54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55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56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66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67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70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71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72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73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74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75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76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77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78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79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82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83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84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89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90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96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97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0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2__FDSAUDITLINK__" localSheetId="106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21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22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23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07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25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26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28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29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30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66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67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68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74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02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03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04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05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8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9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23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25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26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2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36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37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38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43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44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45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47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54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55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56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66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67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70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71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72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73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74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75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76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77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78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79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82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83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84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89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90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96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97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0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3__FDSAUDITLINK__" localSheetId="106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21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22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23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07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25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26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28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29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30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66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67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68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74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02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03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04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05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8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9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23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25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26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2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36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37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38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43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44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45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47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54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55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56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66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67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70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71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72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73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74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75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76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77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78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79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82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83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84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89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90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96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97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0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4__FDSAUDITLINK__" localSheetId="106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21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22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23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07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25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26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28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29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30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66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67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68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74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02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03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04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05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8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9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23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25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26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2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36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37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38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43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44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45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47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54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55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56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66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67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70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71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72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73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74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75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76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77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78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79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82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83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84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89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90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96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97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0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5__FDSAUDITLINK__" localSheetId="106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21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22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23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07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25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26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28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29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30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66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67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68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74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02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03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04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05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8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9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23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25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26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2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36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37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38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43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44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45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47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54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55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56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66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67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70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71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72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73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74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75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76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77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78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79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82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83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84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89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90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96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97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0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6__FDSAUDITLINK__" localSheetId="106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21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22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23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07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25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26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28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29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30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66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67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68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74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02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03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04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05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8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9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23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25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26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2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36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37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38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43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44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45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47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54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55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56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66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67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70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71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72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73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74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75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76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77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78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79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82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83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84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89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90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96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97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0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7__FDSAUDITLINK__" localSheetId="106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21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22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23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07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25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26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28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29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30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66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67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68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74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02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03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04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05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8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9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23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25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26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2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36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37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38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43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44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45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47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54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55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56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66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67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70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71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72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73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74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75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76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77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78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79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82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83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84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89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90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96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97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0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8__FDSAUDITLINK__" localSheetId="106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21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22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23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07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25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26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28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29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30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66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67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68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74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02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03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04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05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8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9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23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25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26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2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36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37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38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43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44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45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47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54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55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56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66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67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70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71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72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73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74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75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76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77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78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79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82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83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84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89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90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96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97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0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9__FDSAUDITLINK__" localSheetId="106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21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22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23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07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25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26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28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29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30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66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67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68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74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02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03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04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05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8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9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23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25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26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2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36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37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38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43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44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45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47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54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55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56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66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67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70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71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72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73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74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75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76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77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78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79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82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83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84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89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90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96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97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0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Macros_Import_.qbop" localSheetId="160">#REF!</definedName>
    <definedName name="_23Macros_Import_.qbop" localSheetId="161">#REF!</definedName>
    <definedName name="_23Macros_Import_.qbop" localSheetId="162">#REF!</definedName>
    <definedName name="_23Macros_Import_.qbop" localSheetId="163">#REF!</definedName>
    <definedName name="_23Macros_Import_.qbop" localSheetId="168">#REF!</definedName>
    <definedName name="_23Macros_Import_.qbop" localSheetId="169">#REF!</definedName>
    <definedName name="_23Macros_Import_.qbop" localSheetId="172">#REF!</definedName>
    <definedName name="_23Macros_Import_.qbop">#REF!</definedName>
    <definedName name="_24__123Graph_ACHART_1" localSheetId="106" hidden="1">#REF!</definedName>
    <definedName name="_24__123Graph_ACHART_1" localSheetId="107" hidden="1">#REF!</definedName>
    <definedName name="_24__123Graph_ACHART_1" localSheetId="125" hidden="1">#REF!</definedName>
    <definedName name="_24__123Graph_ACHART_1" localSheetId="126" hidden="1">#REF!</definedName>
    <definedName name="_24__123Graph_ACHART_1" localSheetId="128" hidden="1">#REF!</definedName>
    <definedName name="_24__123Graph_ACHART_1" localSheetId="129" hidden="1">#REF!</definedName>
    <definedName name="_24__123Graph_ACHART_1" localSheetId="130" hidden="1">#REF!</definedName>
    <definedName name="_24__123Graph_ACHART_1" localSheetId="25" hidden="1">#REF!</definedName>
    <definedName name="_24__123Graph_ACHART_1" localSheetId="26" hidden="1">#REF!</definedName>
    <definedName name="_24__123Graph_ACHART_1" localSheetId="0" hidden="1">#REF!</definedName>
    <definedName name="_24__123Graph_ACHART_1" hidden="1">#REF!</definedName>
    <definedName name="_24__123Graph_AChart_1I" localSheetId="106" hidden="1">#REF!</definedName>
    <definedName name="_24__123Graph_AChart_1I" localSheetId="121" hidden="1">#REF!</definedName>
    <definedName name="_24__123Graph_AChart_1I" localSheetId="122" hidden="1">#REF!</definedName>
    <definedName name="_24__123Graph_AChart_1I" localSheetId="107" hidden="1">#REF!</definedName>
    <definedName name="_24__123Graph_AChart_1I" localSheetId="125" hidden="1">#REF!</definedName>
    <definedName name="_24__123Graph_AChart_1I" localSheetId="126" hidden="1">#REF!</definedName>
    <definedName name="_24__123Graph_AChart_1I" localSheetId="128" hidden="1">#REF!</definedName>
    <definedName name="_24__123Graph_AChart_1I" localSheetId="129" hidden="1">#REF!</definedName>
    <definedName name="_24__123Graph_AChart_1I" localSheetId="130" hidden="1">#REF!</definedName>
    <definedName name="_24__123Graph_AChart_1I" localSheetId="166" hidden="1">#REF!</definedName>
    <definedName name="_24__123Graph_AChart_1I" localSheetId="102" hidden="1">#REF!</definedName>
    <definedName name="_24__123Graph_AChart_1I" localSheetId="103" hidden="1">#REF!</definedName>
    <definedName name="_24__123Graph_AChart_1I" localSheetId="104" hidden="1">#REF!</definedName>
    <definedName name="_24__123Graph_AChart_1I" localSheetId="105" hidden="1">#REF!</definedName>
    <definedName name="_24__123Graph_AChart_1I" localSheetId="11" hidden="1">#REF!</definedName>
    <definedName name="_24__123Graph_AChart_1I" localSheetId="18" hidden="1">#REF!</definedName>
    <definedName name="_24__123Graph_AChart_1I" localSheetId="19" hidden="1">#REF!</definedName>
    <definedName name="_24__123Graph_AChart_1I" localSheetId="23" hidden="1">#REF!</definedName>
    <definedName name="_24__123Graph_AChart_1I" localSheetId="25" hidden="1">#REF!</definedName>
    <definedName name="_24__123Graph_AChart_1I" localSheetId="26" hidden="1">#REF!</definedName>
    <definedName name="_24__123Graph_AChart_1I" localSheetId="2" hidden="1">#REF!</definedName>
    <definedName name="_24__123Graph_AChart_1I" localSheetId="43" hidden="1">#REF!</definedName>
    <definedName name="_24__123Graph_AChart_1I" localSheetId="44" hidden="1">#REF!</definedName>
    <definedName name="_24__123Graph_AChart_1I" localSheetId="45" hidden="1">#REF!</definedName>
    <definedName name="_24__123Graph_AChart_1I" localSheetId="46" hidden="1">#REF!</definedName>
    <definedName name="_24__123Graph_AChart_1I" localSheetId="48" hidden="1">#REF!</definedName>
    <definedName name="_24__123Graph_AChart_1I" localSheetId="49" hidden="1">#REF!</definedName>
    <definedName name="_24__123Graph_AChart_1I" localSheetId="54" hidden="1">#REF!</definedName>
    <definedName name="_24__123Graph_AChart_1I" localSheetId="66" hidden="1">#REF!</definedName>
    <definedName name="_24__123Graph_AChart_1I" localSheetId="67" hidden="1">#REF!</definedName>
    <definedName name="_24__123Graph_AChart_1I" localSheetId="70" hidden="1">#REF!</definedName>
    <definedName name="_24__123Graph_AChart_1I" localSheetId="71" hidden="1">#REF!</definedName>
    <definedName name="_24__123Graph_AChart_1I" localSheetId="72" hidden="1">#REF!</definedName>
    <definedName name="_24__123Graph_AChart_1I" localSheetId="73" hidden="1">#REF!</definedName>
    <definedName name="_24__123Graph_AChart_1I" localSheetId="76" hidden="1">#REF!</definedName>
    <definedName name="_24__123Graph_AChart_1I" localSheetId="77" hidden="1">#REF!</definedName>
    <definedName name="_24__123Graph_AChart_1I" localSheetId="78" hidden="1">#REF!</definedName>
    <definedName name="_24__123Graph_AChart_1I" localSheetId="79" hidden="1">#REF!</definedName>
    <definedName name="_24__123Graph_AChart_1I" localSheetId="82" hidden="1">#REF!</definedName>
    <definedName name="_24__123Graph_AChart_1I" localSheetId="83" hidden="1">#REF!</definedName>
    <definedName name="_24__123Graph_AChart_1I" localSheetId="84" hidden="1">#REF!</definedName>
    <definedName name="_24__123Graph_AChart_1I" localSheetId="89" hidden="1">#REF!</definedName>
    <definedName name="_24__123Graph_AChart_1I" localSheetId="90" hidden="1">#REF!</definedName>
    <definedName name="_24__123Graph_AChart_1I" localSheetId="96" hidden="1">#REF!</definedName>
    <definedName name="_24__123Graph_AChart_1I" localSheetId="97" hidden="1">#REF!</definedName>
    <definedName name="_24__123Graph_AChart_1I" localSheetId="0" hidden="1">#REF!</definedName>
    <definedName name="_24__123Graph_AChart_1I" hidden="1">#REF!</definedName>
    <definedName name="_24__123Graph_AChart_2" hidden="1">#REF!</definedName>
    <definedName name="_24__123Graph_BChart_1" hidden="1">#REF!</definedName>
    <definedName name="_24__123Graph_XCHART_1" localSheetId="106" hidden="1">#REF!</definedName>
    <definedName name="_24__123Graph_XCHART_1" localSheetId="121" hidden="1">#REF!</definedName>
    <definedName name="_24__123Graph_XCHART_1" localSheetId="122" hidden="1">#REF!</definedName>
    <definedName name="_24__123Graph_XCHART_1" localSheetId="107" hidden="1">#REF!</definedName>
    <definedName name="_24__123Graph_XCHART_1" localSheetId="125" hidden="1">#REF!</definedName>
    <definedName name="_24__123Graph_XCHART_1" localSheetId="126" hidden="1">#REF!</definedName>
    <definedName name="_24__123Graph_XCHART_1" localSheetId="128" hidden="1">#REF!</definedName>
    <definedName name="_24__123Graph_XCHART_1" localSheetId="129" hidden="1">#REF!</definedName>
    <definedName name="_24__123Graph_XCHART_1" localSheetId="130" hidden="1">#REF!</definedName>
    <definedName name="_24__123Graph_XCHART_1" localSheetId="166" hidden="1">#REF!</definedName>
    <definedName name="_24__123Graph_XCHART_1" localSheetId="25" hidden="1">#REF!</definedName>
    <definedName name="_24__123Graph_XCHART_1" localSheetId="26" hidden="1">#REF!</definedName>
    <definedName name="_24__123Graph_XCHART_1" localSheetId="4" hidden="1">#REF!</definedName>
    <definedName name="_24__123Graph_XCHART_1" localSheetId="0" hidden="1">#REF!</definedName>
    <definedName name="_24__123Graph_XCHART_1" hidden="1">#REF!</definedName>
    <definedName name="_24__123Graph_XCHART_2" localSheetId="106" hidden="1">#REF!</definedName>
    <definedName name="_24__123Graph_XCHART_2" localSheetId="121" hidden="1">#REF!</definedName>
    <definedName name="_24__123Graph_XCHART_2" localSheetId="122" hidden="1">#REF!</definedName>
    <definedName name="_24__123Graph_XCHART_2" localSheetId="107" hidden="1">#REF!</definedName>
    <definedName name="_24__123Graph_XCHART_2" localSheetId="125" hidden="1">#REF!</definedName>
    <definedName name="_24__123Graph_XCHART_2" localSheetId="126" hidden="1">#REF!</definedName>
    <definedName name="_24__123Graph_XCHART_2" localSheetId="128" hidden="1">#REF!</definedName>
    <definedName name="_24__123Graph_XCHART_2" localSheetId="129" hidden="1">#REF!</definedName>
    <definedName name="_24__123Graph_XCHART_2" localSheetId="130" hidden="1">#REF!</definedName>
    <definedName name="_24__123Graph_XCHART_2" localSheetId="166" hidden="1">#REF!</definedName>
    <definedName name="_24__123Graph_XCHART_2" localSheetId="43" hidden="1">#REF!</definedName>
    <definedName name="_24__123Graph_XCHART_2" localSheetId="44" hidden="1">#REF!</definedName>
    <definedName name="_24__123Graph_XCHART_2" localSheetId="4" hidden="1">#REF!</definedName>
    <definedName name="_24__123Graph_XCHART_2" localSheetId="66" hidden="1">#REF!</definedName>
    <definedName name="_24__123Graph_XCHART_2" localSheetId="67" hidden="1">#REF!</definedName>
    <definedName name="_24__123Graph_XCHART_2" localSheetId="70" hidden="1">#REF!</definedName>
    <definedName name="_24__123Graph_XCHART_2" localSheetId="71" hidden="1">#REF!</definedName>
    <definedName name="_24__123Graph_XCHART_2" localSheetId="72" hidden="1">#REF!</definedName>
    <definedName name="_24__123Graph_XCHART_2" localSheetId="73" hidden="1">#REF!</definedName>
    <definedName name="_24__123Graph_XCHART_2" localSheetId="77" hidden="1">#REF!</definedName>
    <definedName name="_24__123Graph_XCHART_2" localSheetId="78" hidden="1">#REF!</definedName>
    <definedName name="_24__123Graph_XCHART_2" localSheetId="79" hidden="1">#REF!</definedName>
    <definedName name="_24__123Graph_XCHART_2" localSheetId="82" hidden="1">#REF!</definedName>
    <definedName name="_24__123Graph_XCHART_2" localSheetId="83" hidden="1">#REF!</definedName>
    <definedName name="_24__123Graph_XCHART_2" localSheetId="84" hidden="1">#REF!</definedName>
    <definedName name="_24__123Graph_XCHART_2" localSheetId="89" hidden="1">#REF!</definedName>
    <definedName name="_24__123Graph_XCHART_2" localSheetId="90" hidden="1">#REF!</definedName>
    <definedName name="_24__123Graph_XCHART_2" hidden="1">#REF!</definedName>
    <definedName name="_24__123Graph_XChart_4A" localSheetId="106" hidden="1">#REF!</definedName>
    <definedName name="_24__123Graph_XChart_4A" localSheetId="107" hidden="1">#REF!</definedName>
    <definedName name="_24__123Graph_XChart_4A" localSheetId="125" hidden="1">#REF!</definedName>
    <definedName name="_24__123Graph_XChart_4A" localSheetId="126" hidden="1">#REF!</definedName>
    <definedName name="_24__123Graph_XChart_4A" localSheetId="128" hidden="1">#REF!</definedName>
    <definedName name="_24__123Graph_XChart_4A" localSheetId="129" hidden="1">#REF!</definedName>
    <definedName name="_24__123Graph_XChart_4A" localSheetId="130" hidden="1">#REF!</definedName>
    <definedName name="_24__123Graph_XChart_4A" hidden="1">#REF!</definedName>
    <definedName name="_24__FDSAUDITLINK__" localSheetId="106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21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22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23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07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25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26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28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29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30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66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67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68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74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02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03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04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05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8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9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23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25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26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2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36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37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38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43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44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45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47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54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55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56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66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67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70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71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72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73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74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75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76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77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78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79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82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83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84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89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90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96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97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0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0" localSheetId="103">#REF!</definedName>
    <definedName name="_24_0" localSheetId="104">#REF!</definedName>
    <definedName name="_24_0" localSheetId="54">#REF!</definedName>
    <definedName name="_24_0">#REF!</definedName>
    <definedName name="_240__FDSAUDITLINK__" localSheetId="106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21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22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23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07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25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26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28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29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30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66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67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68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74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02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03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04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05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8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9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23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25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26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2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36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37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38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43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44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45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47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54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55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56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66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67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70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71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72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73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74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75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76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77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78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79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82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83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84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89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90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96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97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0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1__FDSAUDITLINK__" localSheetId="106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21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22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23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07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25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26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28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29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30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66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67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68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74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02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03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04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05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8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9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23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25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26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2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36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37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38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43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44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45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47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54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55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56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66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67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70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71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72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73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74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75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76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77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78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79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82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83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84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89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90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96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97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0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2__FDSAUDITLINK__" localSheetId="106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21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22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23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07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25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26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28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29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30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66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67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68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74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02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03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04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05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8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9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23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25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26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2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36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37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38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43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44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45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47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54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55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56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66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67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70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71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72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73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74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75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76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77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78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79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82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83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84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89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90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96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97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0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3__FDSAUDITLINK__" localSheetId="106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21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22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23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07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25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26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28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29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30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66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67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68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74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02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03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04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05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8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9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23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25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26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2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36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37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38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43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44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45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47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54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55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56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66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67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70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71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72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73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74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75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76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77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78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79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82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83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84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89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90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96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97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0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4__FDSAUDITLINK__" localSheetId="106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21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22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23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07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25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26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28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29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30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66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67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68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74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02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03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04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05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8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9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23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25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26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2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36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37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38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43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44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45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47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54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55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56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66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67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70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71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72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73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74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75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76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77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78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79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82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83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84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89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90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96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97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0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5__FDSAUDITLINK__" localSheetId="106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21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22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23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07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25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26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28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29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30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66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67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68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74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02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03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04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05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8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9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23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25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26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2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36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37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38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43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44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45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47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54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55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56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66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67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70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71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72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73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74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75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76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77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78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79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82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83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84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89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90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96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97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0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6__FDSAUDITLINK__" localSheetId="106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21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22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23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07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25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26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28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29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30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66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67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68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74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02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03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04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05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8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9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23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25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26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2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36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37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38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43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44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45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47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54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55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56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66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67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70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71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72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73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74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75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76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77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78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79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82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83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84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89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90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96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97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0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7__123Graph_BCHART_1" localSheetId="106" hidden="1">#REF!</definedName>
    <definedName name="_247__123Graph_BCHART_1" localSheetId="121" hidden="1">#REF!</definedName>
    <definedName name="_247__123Graph_BCHART_1" localSheetId="122" hidden="1">#REF!</definedName>
    <definedName name="_247__123Graph_BCHART_1" localSheetId="107" hidden="1">#REF!</definedName>
    <definedName name="_247__123Graph_BCHART_1" localSheetId="125" hidden="1">#REF!</definedName>
    <definedName name="_247__123Graph_BCHART_1" localSheetId="126" hidden="1">#REF!</definedName>
    <definedName name="_247__123Graph_BCHART_1" localSheetId="128" hidden="1">#REF!</definedName>
    <definedName name="_247__123Graph_BCHART_1" localSheetId="129" hidden="1">#REF!</definedName>
    <definedName name="_247__123Graph_BCHART_1" localSheetId="130" hidden="1">#REF!</definedName>
    <definedName name="_247__123Graph_BCHART_1" localSheetId="166" hidden="1">#REF!</definedName>
    <definedName name="_247__123Graph_BCHART_1" localSheetId="26" hidden="1">#REF!</definedName>
    <definedName name="_247__123Graph_BCHART_1" localSheetId="43" hidden="1">#REF!</definedName>
    <definedName name="_247__123Graph_BCHART_1" localSheetId="44" hidden="1">#REF!</definedName>
    <definedName name="_247__123Graph_BCHART_1" localSheetId="66" hidden="1">#REF!</definedName>
    <definedName name="_247__123Graph_BCHART_1" localSheetId="67" hidden="1">#REF!</definedName>
    <definedName name="_247__123Graph_BCHART_1" localSheetId="70" hidden="1">#REF!</definedName>
    <definedName name="_247__123Graph_BCHART_1" localSheetId="71" hidden="1">#REF!</definedName>
    <definedName name="_247__123Graph_BCHART_1" localSheetId="72" hidden="1">#REF!</definedName>
    <definedName name="_247__123Graph_BCHART_1" localSheetId="73" hidden="1">#REF!</definedName>
    <definedName name="_247__123Graph_BCHART_1" localSheetId="77" hidden="1">#REF!</definedName>
    <definedName name="_247__123Graph_BCHART_1" localSheetId="78" hidden="1">#REF!</definedName>
    <definedName name="_247__123Graph_BCHART_1" localSheetId="79" hidden="1">#REF!</definedName>
    <definedName name="_247__123Graph_BCHART_1" localSheetId="82" hidden="1">#REF!</definedName>
    <definedName name="_247__123Graph_BCHART_1" localSheetId="83" hidden="1">#REF!</definedName>
    <definedName name="_247__123Graph_BCHART_1" localSheetId="84" hidden="1">#REF!</definedName>
    <definedName name="_247__123Graph_BCHART_1" localSheetId="89" hidden="1">#REF!</definedName>
    <definedName name="_247__123Graph_BCHART_1" localSheetId="90" hidden="1">#REF!</definedName>
    <definedName name="_247__123Graph_BCHART_1" hidden="1">#REF!</definedName>
    <definedName name="_247__FDSAUDITLINK__" localSheetId="106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21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22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23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07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25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26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28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29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30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66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67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68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74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02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03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04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05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8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9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23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25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26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2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36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37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38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43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44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45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47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54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55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56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66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67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70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71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72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73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74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75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76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77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78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79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82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83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84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89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90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96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97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0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8__FDSAUDITLINK__" localSheetId="106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21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22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23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07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25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26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28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29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30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66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67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68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74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02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03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04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05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8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9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23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25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26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2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36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37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38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43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44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45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47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54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55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56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66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67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70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71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72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73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74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75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76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77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78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79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82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83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84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89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90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96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97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0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9__FDSAUDITLINK__" localSheetId="106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21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22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23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07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25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26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28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29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30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66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67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68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74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02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03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04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05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8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9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23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25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26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2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36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37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38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43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44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45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47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54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55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56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66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67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70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71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72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73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74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75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76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77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78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79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82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83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84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89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90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96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97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0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5__123Graph_AChart_1J" localSheetId="106" hidden="1">#REF!</definedName>
    <definedName name="_25__123Graph_AChart_1J" localSheetId="121" hidden="1">#REF!</definedName>
    <definedName name="_25__123Graph_AChart_1J" localSheetId="122" hidden="1">#REF!</definedName>
    <definedName name="_25__123Graph_AChart_1J" localSheetId="107" hidden="1">#REF!</definedName>
    <definedName name="_25__123Graph_AChart_1J" localSheetId="125" hidden="1">#REF!</definedName>
    <definedName name="_25__123Graph_AChart_1J" localSheetId="126" hidden="1">#REF!</definedName>
    <definedName name="_25__123Graph_AChart_1J" localSheetId="128" hidden="1">#REF!</definedName>
    <definedName name="_25__123Graph_AChart_1J" localSheetId="129" hidden="1">#REF!</definedName>
    <definedName name="_25__123Graph_AChart_1J" localSheetId="130" hidden="1">#REF!</definedName>
    <definedName name="_25__123Graph_AChart_1J" localSheetId="166" hidden="1">#REF!</definedName>
    <definedName name="_25__123Graph_AChart_1J" localSheetId="103" hidden="1">#REF!</definedName>
    <definedName name="_25__123Graph_AChart_1J" localSheetId="104" hidden="1">#REF!</definedName>
    <definedName name="_25__123Graph_AChart_1J" localSheetId="11" hidden="1">#REF!</definedName>
    <definedName name="_25__123Graph_AChart_1J" localSheetId="23" hidden="1">#REF!</definedName>
    <definedName name="_25__123Graph_AChart_1J" localSheetId="25" hidden="1">#REF!</definedName>
    <definedName name="_25__123Graph_AChart_1J" localSheetId="26" hidden="1">#REF!</definedName>
    <definedName name="_25__123Graph_AChart_1J" localSheetId="2" hidden="1">#REF!</definedName>
    <definedName name="_25__123Graph_AChart_1J" localSheetId="43" hidden="1">#REF!</definedName>
    <definedName name="_25__123Graph_AChart_1J" localSheetId="44" hidden="1">#REF!</definedName>
    <definedName name="_25__123Graph_AChart_1J" localSheetId="45" hidden="1">#REF!</definedName>
    <definedName name="_25__123Graph_AChart_1J" localSheetId="46" hidden="1">#REF!</definedName>
    <definedName name="_25__123Graph_AChart_1J" localSheetId="48" hidden="1">#REF!</definedName>
    <definedName name="_25__123Graph_AChart_1J" localSheetId="49" hidden="1">#REF!</definedName>
    <definedName name="_25__123Graph_AChart_1J" localSheetId="54" hidden="1">#REF!</definedName>
    <definedName name="_25__123Graph_AChart_1J" localSheetId="66" hidden="1">#REF!</definedName>
    <definedName name="_25__123Graph_AChart_1J" localSheetId="67" hidden="1">#REF!</definedName>
    <definedName name="_25__123Graph_AChart_1J" localSheetId="70" hidden="1">#REF!</definedName>
    <definedName name="_25__123Graph_AChart_1J" localSheetId="71" hidden="1">#REF!</definedName>
    <definedName name="_25__123Graph_AChart_1J" localSheetId="72" hidden="1">#REF!</definedName>
    <definedName name="_25__123Graph_AChart_1J" localSheetId="73" hidden="1">#REF!</definedName>
    <definedName name="_25__123Graph_AChart_1J" localSheetId="76" hidden="1">#REF!</definedName>
    <definedName name="_25__123Graph_AChart_1J" localSheetId="77" hidden="1">#REF!</definedName>
    <definedName name="_25__123Graph_AChart_1J" localSheetId="78" hidden="1">#REF!</definedName>
    <definedName name="_25__123Graph_AChart_1J" localSheetId="79" hidden="1">#REF!</definedName>
    <definedName name="_25__123Graph_AChart_1J" localSheetId="82" hidden="1">#REF!</definedName>
    <definedName name="_25__123Graph_AChart_1J" localSheetId="83" hidden="1">#REF!</definedName>
    <definedName name="_25__123Graph_AChart_1J" localSheetId="84" hidden="1">#REF!</definedName>
    <definedName name="_25__123Graph_AChart_1J" localSheetId="89" hidden="1">#REF!</definedName>
    <definedName name="_25__123Graph_AChart_1J" localSheetId="90" hidden="1">#REF!</definedName>
    <definedName name="_25__123Graph_AChart_1J" localSheetId="0" hidden="1">#REF!</definedName>
    <definedName name="_25__123Graph_AChart_1J" hidden="1">#REF!</definedName>
    <definedName name="_25__123Graph_ACHART_2" localSheetId="106" hidden="1">#REF!</definedName>
    <definedName name="_25__123Graph_ACHART_2" localSheetId="107" hidden="1">#REF!</definedName>
    <definedName name="_25__123Graph_ACHART_2" localSheetId="125" hidden="1">#REF!</definedName>
    <definedName name="_25__123Graph_ACHART_2" localSheetId="126" hidden="1">#REF!</definedName>
    <definedName name="_25__123Graph_ACHART_2" localSheetId="128" hidden="1">#REF!</definedName>
    <definedName name="_25__123Graph_ACHART_2" localSheetId="129" hidden="1">#REF!</definedName>
    <definedName name="_25__123Graph_ACHART_2" localSheetId="130" hidden="1">#REF!</definedName>
    <definedName name="_25__123Graph_ACHART_2" localSheetId="25" hidden="1">#REF!</definedName>
    <definedName name="_25__123Graph_ACHART_2" localSheetId="26" hidden="1">#REF!</definedName>
    <definedName name="_25__123Graph_ACHART_2" localSheetId="0" hidden="1">#REF!</definedName>
    <definedName name="_25__123Graph_ACHART_2" hidden="1">#REF!</definedName>
    <definedName name="_25__123Graph_BChart_2" hidden="1">#REF!</definedName>
    <definedName name="_25__123Graph_XCHART_2" localSheetId="106" hidden="1">#REF!</definedName>
    <definedName name="_25__123Graph_XCHART_2" localSheetId="121" hidden="1">#REF!</definedName>
    <definedName name="_25__123Graph_XCHART_2" localSheetId="122" hidden="1">#REF!</definedName>
    <definedName name="_25__123Graph_XCHART_2" localSheetId="107" hidden="1">#REF!</definedName>
    <definedName name="_25__123Graph_XCHART_2" localSheetId="125" hidden="1">#REF!</definedName>
    <definedName name="_25__123Graph_XCHART_2" localSheetId="126" hidden="1">#REF!</definedName>
    <definedName name="_25__123Graph_XCHART_2" localSheetId="128" hidden="1">#REF!</definedName>
    <definedName name="_25__123Graph_XCHART_2" localSheetId="129" hidden="1">#REF!</definedName>
    <definedName name="_25__123Graph_XCHART_2" localSheetId="130" hidden="1">#REF!</definedName>
    <definedName name="_25__123Graph_XCHART_2" localSheetId="166" hidden="1">#REF!</definedName>
    <definedName name="_25__123Graph_XCHART_2" localSheetId="25" hidden="1">#REF!</definedName>
    <definedName name="_25__123Graph_XCHART_2" localSheetId="26" hidden="1">#REF!</definedName>
    <definedName name="_25__123Graph_XCHART_2" localSheetId="4" hidden="1">#REF!</definedName>
    <definedName name="_25__123Graph_XCHART_2" localSheetId="0" hidden="1">#REF!</definedName>
    <definedName name="_25__123Graph_XCHART_2" hidden="1">#REF!</definedName>
    <definedName name="_25__123Graph_XCHART_3" localSheetId="106" hidden="1">#REF!</definedName>
    <definedName name="_25__123Graph_XCHART_3" localSheetId="121" hidden="1">#REF!</definedName>
    <definedName name="_25__123Graph_XCHART_3" localSheetId="122" hidden="1">#REF!</definedName>
    <definedName name="_25__123Graph_XCHART_3" localSheetId="123" hidden="1">#REF!</definedName>
    <definedName name="_25__123Graph_XCHART_3" localSheetId="107" hidden="1">#REF!</definedName>
    <definedName name="_25__123Graph_XCHART_3" localSheetId="125" hidden="1">#REF!</definedName>
    <definedName name="_25__123Graph_XCHART_3" localSheetId="126" hidden="1">#REF!</definedName>
    <definedName name="_25__123Graph_XCHART_3" localSheetId="128" hidden="1">#REF!</definedName>
    <definedName name="_25__123Graph_XCHART_3" localSheetId="129" hidden="1">#REF!</definedName>
    <definedName name="_25__123Graph_XCHART_3" localSheetId="130" hidden="1">#REF!</definedName>
    <definedName name="_25__123Graph_XCHART_3" localSheetId="166" hidden="1">#REF!</definedName>
    <definedName name="_25__123Graph_XCHART_3" localSheetId="43" hidden="1">#REF!</definedName>
    <definedName name="_25__123Graph_XCHART_3" localSheetId="44" hidden="1">#REF!</definedName>
    <definedName name="_25__123Graph_XCHART_3" localSheetId="66" hidden="1">#REF!</definedName>
    <definedName name="_25__123Graph_XCHART_3" localSheetId="67" hidden="1">#REF!</definedName>
    <definedName name="_25__123Graph_XCHART_3" localSheetId="70" hidden="1">#REF!</definedName>
    <definedName name="_25__123Graph_XCHART_3" localSheetId="71" hidden="1">#REF!</definedName>
    <definedName name="_25__123Graph_XCHART_3" localSheetId="72" hidden="1">#REF!</definedName>
    <definedName name="_25__123Graph_XCHART_3" localSheetId="73" hidden="1">#REF!</definedName>
    <definedName name="_25__123Graph_XCHART_3" localSheetId="77" hidden="1">#REF!</definedName>
    <definedName name="_25__123Graph_XCHART_3" localSheetId="78" hidden="1">#REF!</definedName>
    <definedName name="_25__123Graph_XCHART_3" localSheetId="79" hidden="1">#REF!</definedName>
    <definedName name="_25__123Graph_XCHART_3" localSheetId="82" hidden="1">#REF!</definedName>
    <definedName name="_25__123Graph_XCHART_3" localSheetId="83" hidden="1">#REF!</definedName>
    <definedName name="_25__123Graph_XCHART_3" localSheetId="84" hidden="1">#REF!</definedName>
    <definedName name="_25__123Graph_XCHART_3" localSheetId="89" hidden="1">#REF!</definedName>
    <definedName name="_25__123Graph_XCHART_3" localSheetId="90" hidden="1">#REF!</definedName>
    <definedName name="_25__123Graph_XCHART_3" hidden="1">#REF!</definedName>
    <definedName name="_25__FDSAUDITLINK__" localSheetId="106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21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22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23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07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25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26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28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29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30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66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67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68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74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02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03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04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05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8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9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23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25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26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2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36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37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38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43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44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45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47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54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55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56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66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67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70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71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72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73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74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75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76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77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78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79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82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83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84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89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90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96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97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0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0" localSheetId="103">#REF!</definedName>
    <definedName name="_25_0" localSheetId="104">#REF!</definedName>
    <definedName name="_25_0" localSheetId="54">#REF!</definedName>
    <definedName name="_25_0">#REF!</definedName>
    <definedName name="_250__FDSAUDITLINK__" localSheetId="106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21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22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23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07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25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26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28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29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30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66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67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68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74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02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03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04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05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8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9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23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25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26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2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36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37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38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43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44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45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47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54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55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56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66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67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70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71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72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73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74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75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76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77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78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79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82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83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84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89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90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96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97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0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1__FDSAUDITLINK__" localSheetId="106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21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22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23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07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25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26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28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29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30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66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67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68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74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02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03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04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05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8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9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23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25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26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2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36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37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38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43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44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45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47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54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55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56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66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67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70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71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72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73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74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75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76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77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78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79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82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83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84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89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90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96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97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0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2__FDSAUDITLINK__" localSheetId="106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21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22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23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07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25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26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28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29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30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66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67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68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74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02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03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04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05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8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9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23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25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26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2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36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37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38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43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44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45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47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54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55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56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66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67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70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71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72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73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74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75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76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77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78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79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82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83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84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89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90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96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97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0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3__FDSAUDITLINK__" localSheetId="106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21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22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23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07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25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26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28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29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30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66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67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68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74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02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03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04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05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8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9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23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25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26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2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36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37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38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43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44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45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47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54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55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56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66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67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70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71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72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73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74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75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76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77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78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79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82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83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84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89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90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96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97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0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4__FDSAUDITLINK__" localSheetId="106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21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22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23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07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25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26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28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29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30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66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67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68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74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02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03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04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05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8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9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23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25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26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2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36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37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38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43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44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45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47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54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55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56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66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67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70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71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72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73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74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75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76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77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78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79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82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83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84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89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90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96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97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0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5__FDSAUDITLINK__" localSheetId="106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21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22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23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07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25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26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28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29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30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66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67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68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74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02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03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04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05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8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9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23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25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26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2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36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37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38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43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44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45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47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54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55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56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66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67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70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71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72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73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74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75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76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77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78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79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82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83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84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89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90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96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97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0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6__FDSAUDITLINK__" localSheetId="106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21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22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23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07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25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26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28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29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30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66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67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68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74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02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03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04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05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8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9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23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25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26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2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36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37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38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43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44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45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47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54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55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56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66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67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70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71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72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73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74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75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76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77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78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79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82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83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84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89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90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96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97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0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7__FDSAUDITLINK__" localSheetId="106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21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22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23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07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25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26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28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29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30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66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67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68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74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02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03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04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05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8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9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23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25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26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2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36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37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38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43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44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45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47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54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55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56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66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67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70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71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72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73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74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75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76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77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78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79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82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83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84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89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90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96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97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0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8__FDSAUDITLINK__" localSheetId="106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21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22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23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07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25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26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28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29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30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66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67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68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74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02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03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04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05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8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9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23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25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26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2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36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37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38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43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44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45" hidden="1">{